      <v>40896</v>
      </c>
      <c r="B2090" s="105">
        <v>1</v>
      </c>
      <c r="C2090" s="105">
        <v>0.25</v>
      </c>
      <c r="D2090" s="105">
        <v>0.1</v>
      </c>
      <c r="E2090" s="105">
        <v>0.5</v>
      </c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 s="113">
        <v>40897</v>
      </c>
      <c r="B2091" s="105">
        <v>1</v>
      </c>
      <c r="C2091" s="105">
        <v>0.25</v>
      </c>
      <c r="D2091" s="105">
        <v>0.1</v>
      </c>
      <c r="E2091" s="105">
        <v>0.5</v>
      </c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 s="113">
        <v>40898</v>
      </c>
      <c r="B2092" s="105">
        <v>1</v>
      </c>
      <c r="C2092" s="105">
        <v>0.25</v>
      </c>
      <c r="D2092" s="105">
        <v>0.1</v>
      </c>
      <c r="E2092" s="105">
        <v>0.5</v>
      </c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 s="113">
        <v>40899</v>
      </c>
      <c r="B2093" s="105">
        <v>1</v>
      </c>
      <c r="C2093" s="105">
        <v>0.25</v>
      </c>
      <c r="D2093" s="105">
        <v>0.1</v>
      </c>
      <c r="E2093" s="105">
        <v>0.5</v>
      </c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 s="113">
        <v>40900</v>
      </c>
      <c r="B2094" s="105">
        <v>1</v>
      </c>
      <c r="C2094" s="105">
        <v>0.25</v>
      </c>
      <c r="D2094" s="105">
        <v>0.1</v>
      </c>
      <c r="E2094" s="105">
        <v>0.5</v>
      </c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 s="113">
        <v>40903</v>
      </c>
      <c r="B2095" s="105">
        <v>1</v>
      </c>
      <c r="C2095" s="105">
        <v>0.25</v>
      </c>
      <c r="D2095" s="105">
        <v>0.1</v>
      </c>
      <c r="E2095" s="105">
        <v>0.5</v>
      </c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 s="113">
        <v>40904</v>
      </c>
      <c r="B2096" s="105">
        <v>1</v>
      </c>
      <c r="C2096" s="105">
        <v>0.25</v>
      </c>
      <c r="D2096" s="105">
        <v>0.1</v>
      </c>
      <c r="E2096" s="105">
        <v>0.5</v>
      </c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 s="113">
        <v>40905</v>
      </c>
      <c r="B2097" s="105">
        <v>1</v>
      </c>
      <c r="C2097" s="105">
        <v>0.25</v>
      </c>
      <c r="D2097" s="105">
        <v>0.1</v>
      </c>
      <c r="E2097" s="105">
        <v>0.5</v>
      </c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 s="113">
        <v>40906</v>
      </c>
      <c r="B2098" s="105">
        <v>1</v>
      </c>
      <c r="C2098" s="105">
        <v>0.25</v>
      </c>
      <c r="D2098" s="105">
        <v>0.1</v>
      </c>
      <c r="E2098" s="105">
        <v>0.5</v>
      </c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 s="113">
        <v>40907</v>
      </c>
      <c r="B2099" s="105">
        <v>1</v>
      </c>
      <c r="C2099" s="105">
        <v>0.25</v>
      </c>
      <c r="D2099" s="105">
        <v>0.1</v>
      </c>
      <c r="E2099" s="105">
        <v>0.5</v>
      </c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 s="113">
        <v>40910</v>
      </c>
      <c r="B2100" s="105">
        <v>1</v>
      </c>
      <c r="C2100" s="105">
        <v>0.25</v>
      </c>
      <c r="D2100" s="105">
        <v>0.1</v>
      </c>
      <c r="E2100" s="105">
        <v>0.5</v>
      </c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 s="113">
        <v>40911</v>
      </c>
      <c r="B2101" s="105">
        <v>1</v>
      </c>
      <c r="C2101" s="105">
        <v>0.25</v>
      </c>
      <c r="D2101" s="105">
        <v>0.1</v>
      </c>
      <c r="E2101" s="105">
        <v>0.5</v>
      </c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 s="113">
        <v>40912</v>
      </c>
      <c r="B2102" s="105">
        <v>1</v>
      </c>
      <c r="C2102" s="105">
        <v>0.25</v>
      </c>
      <c r="D2102" s="105">
        <v>0.1</v>
      </c>
      <c r="E2102" s="105">
        <v>0.5</v>
      </c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 s="113">
        <v>40913</v>
      </c>
      <c r="B2103" s="105">
        <v>1</v>
      </c>
      <c r="C2103" s="105">
        <v>0.25</v>
      </c>
      <c r="D2103" s="105">
        <v>0.1</v>
      </c>
      <c r="E2103" s="105">
        <v>0.5</v>
      </c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 s="113">
        <v>40914</v>
      </c>
      <c r="B2104" s="105">
        <v>1</v>
      </c>
      <c r="C2104" s="105">
        <v>0.25</v>
      </c>
      <c r="D2104" s="105">
        <v>0.1</v>
      </c>
      <c r="E2104" s="105">
        <v>0.5</v>
      </c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 s="113">
        <v>40917</v>
      </c>
      <c r="B2105" s="105">
        <v>1</v>
      </c>
      <c r="C2105" s="105">
        <v>0.25</v>
      </c>
      <c r="D2105" s="105">
        <v>0.1</v>
      </c>
      <c r="E2105" s="105">
        <v>0.5</v>
      </c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 s="113">
        <v>40918</v>
      </c>
      <c r="B2106" s="105">
        <v>1</v>
      </c>
      <c r="C2106" s="105">
        <v>0.25</v>
      </c>
      <c r="D2106" s="105">
        <v>0.1</v>
      </c>
      <c r="E2106" s="105">
        <v>0.5</v>
      </c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 s="113">
        <v>40919</v>
      </c>
      <c r="B2107" s="105">
        <v>1</v>
      </c>
      <c r="C2107" s="105">
        <v>0.25</v>
      </c>
      <c r="D2107" s="105">
        <v>0.1</v>
      </c>
      <c r="E2107" s="105">
        <v>0.5</v>
      </c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 s="113">
        <v>40920</v>
      </c>
      <c r="B2108" s="105">
        <v>1</v>
      </c>
      <c r="C2108" s="105">
        <v>0.25</v>
      </c>
      <c r="D2108" s="105">
        <v>0.1</v>
      </c>
      <c r="E2108" s="105">
        <v>0.5</v>
      </c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 s="113">
        <v>40921</v>
      </c>
      <c r="B2109" s="105">
        <v>1</v>
      </c>
      <c r="C2109" s="105">
        <v>0.25</v>
      </c>
      <c r="D2109" s="105">
        <v>0.1</v>
      </c>
      <c r="E2109" s="105">
        <v>0.5</v>
      </c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 s="113">
        <v>40924</v>
      </c>
      <c r="B2110" s="105">
        <v>1</v>
      </c>
      <c r="C2110" s="105">
        <v>0.25</v>
      </c>
      <c r="D2110" s="105">
        <v>0.1</v>
      </c>
      <c r="E2110" s="105">
        <v>0.5</v>
      </c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 s="113">
        <v>40925</v>
      </c>
      <c r="B2111" s="105">
        <v>1</v>
      </c>
      <c r="C2111" s="105">
        <v>0.25</v>
      </c>
      <c r="D2111" s="105">
        <v>0.1</v>
      </c>
      <c r="E2111" s="105">
        <v>0.5</v>
      </c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 s="113">
        <v>40926</v>
      </c>
      <c r="B2112" s="105">
        <v>1</v>
      </c>
      <c r="C2112" s="105">
        <v>0.25</v>
      </c>
      <c r="D2112" s="105">
        <v>0.1</v>
      </c>
      <c r="E2112" s="105">
        <v>0.5</v>
      </c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 s="113">
        <v>40927</v>
      </c>
      <c r="B2113" s="105">
        <v>1</v>
      </c>
      <c r="C2113" s="105">
        <v>0.25</v>
      </c>
      <c r="D2113" s="105">
        <v>0.1</v>
      </c>
      <c r="E2113" s="105">
        <v>0.5</v>
      </c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 s="113">
        <v>40928</v>
      </c>
      <c r="B2114" s="105">
        <v>1</v>
      </c>
      <c r="C2114" s="105">
        <v>0.25</v>
      </c>
      <c r="D2114" s="105">
        <v>0.1</v>
      </c>
      <c r="E2114" s="105">
        <v>0.5</v>
      </c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 s="113">
        <v>40931</v>
      </c>
      <c r="B2115" s="105">
        <v>1</v>
      </c>
      <c r="C2115" s="105">
        <v>0.25</v>
      </c>
      <c r="D2115" s="105">
        <v>0.1</v>
      </c>
      <c r="E2115" s="105">
        <v>0.5</v>
      </c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 s="113">
        <v>40932</v>
      </c>
      <c r="B2116" s="105">
        <v>1</v>
      </c>
      <c r="C2116" s="105">
        <v>0.25</v>
      </c>
      <c r="D2116" s="105">
        <v>0.1</v>
      </c>
      <c r="E2116" s="105">
        <v>0.5</v>
      </c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 s="113">
        <v>40933</v>
      </c>
      <c r="B2117" s="105">
        <v>1</v>
      </c>
      <c r="C2117" s="105">
        <v>0.25</v>
      </c>
      <c r="D2117" s="105">
        <v>0.1</v>
      </c>
      <c r="E2117" s="105">
        <v>0.5</v>
      </c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 s="113">
        <v>40934</v>
      </c>
      <c r="B2118" s="105">
        <v>1</v>
      </c>
      <c r="C2118" s="105">
        <v>0.25</v>
      </c>
      <c r="D2118" s="105">
        <v>0.1</v>
      </c>
      <c r="E2118" s="105">
        <v>0.5</v>
      </c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 s="113">
        <v>40935</v>
      </c>
      <c r="B2119" s="105">
        <v>1</v>
      </c>
      <c r="C2119" s="105">
        <v>0.25</v>
      </c>
      <c r="D2119" s="105">
        <v>0.1</v>
      </c>
      <c r="E2119" s="105">
        <v>0.5</v>
      </c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 s="113">
        <v>40938</v>
      </c>
      <c r="B2120" s="105">
        <v>1</v>
      </c>
      <c r="C2120" s="105">
        <v>0.25</v>
      </c>
      <c r="D2120" s="105">
        <v>0.1</v>
      </c>
      <c r="E2120" s="105">
        <v>0.5</v>
      </c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 s="113">
        <v>40939</v>
      </c>
      <c r="B2121" s="105">
        <v>1</v>
      </c>
      <c r="C2121" s="105">
        <v>0.25</v>
      </c>
      <c r="D2121" s="105">
        <v>0.1</v>
      </c>
      <c r="E2121" s="105">
        <v>0.5</v>
      </c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 s="113">
        <v>40940</v>
      </c>
      <c r="B2122" s="105">
        <v>1</v>
      </c>
      <c r="C2122" s="105">
        <v>0.25</v>
      </c>
      <c r="D2122" s="105">
        <v>0.1</v>
      </c>
      <c r="E2122" s="105">
        <v>0.5</v>
      </c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 s="113">
        <v>40941</v>
      </c>
      <c r="B2123" s="105">
        <v>1</v>
      </c>
      <c r="C2123" s="105">
        <v>0.25</v>
      </c>
      <c r="D2123" s="105">
        <v>0.1</v>
      </c>
      <c r="E2123" s="105">
        <v>0.5</v>
      </c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 s="113">
        <v>40942</v>
      </c>
      <c r="B2124" s="105">
        <v>1</v>
      </c>
      <c r="C2124" s="105">
        <v>0.25</v>
      </c>
      <c r="D2124" s="105">
        <v>0.1</v>
      </c>
      <c r="E2124" s="105">
        <v>0.5</v>
      </c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 s="113">
        <v>40945</v>
      </c>
      <c r="B2125" s="105">
        <v>1</v>
      </c>
      <c r="C2125" s="105">
        <v>0.25</v>
      </c>
      <c r="D2125" s="105">
        <v>0.1</v>
      </c>
      <c r="E2125" s="105">
        <v>0.5</v>
      </c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 s="113">
        <v>40946</v>
      </c>
      <c r="B2126" s="105">
        <v>1</v>
      </c>
      <c r="C2126" s="105">
        <v>0.25</v>
      </c>
      <c r="D2126" s="105">
        <v>0.1</v>
      </c>
      <c r="E2126" s="105">
        <v>0.5</v>
      </c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 s="113">
        <v>40947</v>
      </c>
      <c r="B2127" s="105">
        <v>1</v>
      </c>
      <c r="C2127" s="105">
        <v>0.25</v>
      </c>
      <c r="D2127" s="105">
        <v>0.1</v>
      </c>
      <c r="E2127" s="105">
        <v>0.5</v>
      </c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 s="113">
        <v>40948</v>
      </c>
      <c r="B2128" s="105">
        <v>1</v>
      </c>
      <c r="C2128" s="105">
        <v>0.25</v>
      </c>
      <c r="D2128" s="105">
        <v>0.1</v>
      </c>
      <c r="E2128" s="105">
        <v>0.5</v>
      </c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 s="113">
        <v>40949</v>
      </c>
      <c r="B2129" s="105">
        <v>1</v>
      </c>
      <c r="C2129" s="105">
        <v>0.25</v>
      </c>
      <c r="D2129" s="105">
        <v>0.1</v>
      </c>
      <c r="E2129" s="105">
        <v>0.5</v>
      </c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 s="113">
        <v>40952</v>
      </c>
      <c r="B2130" s="105">
        <v>1</v>
      </c>
      <c r="C2130" s="105">
        <v>0.25</v>
      </c>
      <c r="D2130" s="105">
        <v>0.1</v>
      </c>
      <c r="E2130" s="105">
        <v>0.5</v>
      </c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 s="113">
        <v>40953</v>
      </c>
      <c r="B2131" s="105">
        <v>1</v>
      </c>
      <c r="C2131" s="105">
        <v>0.25</v>
      </c>
      <c r="D2131" s="105">
        <v>0.1</v>
      </c>
      <c r="E2131" s="105">
        <v>0.5</v>
      </c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 s="113">
        <v>40954</v>
      </c>
      <c r="B2132" s="105">
        <v>1</v>
      </c>
      <c r="C2132" s="105">
        <v>0.25</v>
      </c>
      <c r="D2132" s="105">
        <v>0.1</v>
      </c>
      <c r="E2132" s="105">
        <v>0.5</v>
      </c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 s="113">
        <v>40955</v>
      </c>
      <c r="B2133" s="105">
        <v>1</v>
      </c>
      <c r="C2133" s="105">
        <v>0.25</v>
      </c>
      <c r="D2133" s="105">
        <v>0.1</v>
      </c>
      <c r="E2133" s="105">
        <v>0.5</v>
      </c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 s="113">
        <v>40956</v>
      </c>
      <c r="B2134" s="105">
        <v>1</v>
      </c>
      <c r="C2134" s="105">
        <v>0.25</v>
      </c>
      <c r="D2134" s="105">
        <v>0.1</v>
      </c>
      <c r="E2134" s="105">
        <v>0.5</v>
      </c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 s="113">
        <v>40959</v>
      </c>
      <c r="B2135" s="105">
        <v>1</v>
      </c>
      <c r="C2135" s="105">
        <v>0.25</v>
      </c>
      <c r="D2135" s="105">
        <v>0.1</v>
      </c>
      <c r="E2135" s="105">
        <v>0.5</v>
      </c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 s="113">
        <v>40960</v>
      </c>
      <c r="B2136" s="105">
        <v>1</v>
      </c>
      <c r="C2136" s="105">
        <v>0.25</v>
      </c>
      <c r="D2136" s="105">
        <v>0.1</v>
      </c>
      <c r="E2136" s="105">
        <v>0.5</v>
      </c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 s="113">
        <v>40961</v>
      </c>
      <c r="B2137" s="105">
        <v>1</v>
      </c>
      <c r="C2137" s="105">
        <v>0.25</v>
      </c>
      <c r="D2137" s="105">
        <v>0.1</v>
      </c>
      <c r="E2137" s="105">
        <v>0.5</v>
      </c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 s="113">
        <v>40962</v>
      </c>
      <c r="B2138" s="105">
        <v>1</v>
      </c>
      <c r="C2138" s="105">
        <v>0.25</v>
      </c>
      <c r="D2138" s="105">
        <v>0.1</v>
      </c>
      <c r="E2138" s="105">
        <v>0.5</v>
      </c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 s="113">
        <v>40963</v>
      </c>
      <c r="B2139" s="105">
        <v>1</v>
      </c>
      <c r="C2139" s="105">
        <v>0.25</v>
      </c>
      <c r="D2139" s="105">
        <v>0.1</v>
      </c>
      <c r="E2139" s="105">
        <v>0.5</v>
      </c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 s="113">
        <v>40966</v>
      </c>
      <c r="B2140" s="105">
        <v>1</v>
      </c>
      <c r="C2140" s="105">
        <v>0.25</v>
      </c>
      <c r="D2140" s="105">
        <v>0.1</v>
      </c>
      <c r="E2140" s="105">
        <v>0.5</v>
      </c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 s="113">
        <v>40967</v>
      </c>
      <c r="B2141" s="105">
        <v>1</v>
      </c>
      <c r="C2141" s="105">
        <v>0.25</v>
      </c>
      <c r="D2141" s="105">
        <v>0.1</v>
      </c>
      <c r="E2141" s="105">
        <v>0.5</v>
      </c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 s="113">
        <v>40968</v>
      </c>
      <c r="B2142" s="105">
        <v>1</v>
      </c>
      <c r="C2142" s="105">
        <v>0.25</v>
      </c>
      <c r="D2142" s="105">
        <v>0.1</v>
      </c>
      <c r="E2142" s="105">
        <v>0.5</v>
      </c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 s="113">
        <v>40969</v>
      </c>
      <c r="B2143" s="105">
        <v>1</v>
      </c>
      <c r="C2143" s="105">
        <v>0.25</v>
      </c>
      <c r="D2143" s="105">
        <v>0.1</v>
      </c>
      <c r="E2143" s="105">
        <v>0.5</v>
      </c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 s="113">
        <v>40970</v>
      </c>
      <c r="B2144" s="105">
        <v>1</v>
      </c>
      <c r="C2144" s="105">
        <v>0.25</v>
      </c>
      <c r="D2144" s="105">
        <v>0.1</v>
      </c>
      <c r="E2144" s="105">
        <v>0.5</v>
      </c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 s="113">
        <v>40973</v>
      </c>
      <c r="B2145" s="105">
        <v>1</v>
      </c>
      <c r="C2145" s="105">
        <v>0.25</v>
      </c>
      <c r="D2145" s="105">
        <v>0.1</v>
      </c>
      <c r="E2145" s="105">
        <v>0.5</v>
      </c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 s="113">
        <v>40974</v>
      </c>
      <c r="B2146" s="105">
        <v>1</v>
      </c>
      <c r="C2146" s="105">
        <v>0.25</v>
      </c>
      <c r="D2146" s="105">
        <v>0.1</v>
      </c>
      <c r="E2146" s="105">
        <v>0.5</v>
      </c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 s="113">
        <v>40975</v>
      </c>
      <c r="B2147" s="105">
        <v>1</v>
      </c>
      <c r="C2147" s="105">
        <v>0.25</v>
      </c>
      <c r="D2147" s="105">
        <v>0.1</v>
      </c>
      <c r="E2147" s="105">
        <v>0.5</v>
      </c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 s="113">
        <v>40976</v>
      </c>
      <c r="B2148" s="105">
        <v>1</v>
      </c>
      <c r="C2148" s="105">
        <v>0.25</v>
      </c>
      <c r="D2148" s="105">
        <v>0.1</v>
      </c>
      <c r="E2148" s="105">
        <v>0.5</v>
      </c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 s="113">
        <v>40977</v>
      </c>
      <c r="B2149" s="105">
        <v>1</v>
      </c>
      <c r="C2149" s="105">
        <v>0.25</v>
      </c>
      <c r="D2149" s="105">
        <v>0.1</v>
      </c>
      <c r="E2149" s="105">
        <v>0.5</v>
      </c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 s="113">
        <v>40980</v>
      </c>
      <c r="B2150" s="105">
        <v>1</v>
      </c>
      <c r="C2150" s="105">
        <v>0.25</v>
      </c>
      <c r="D2150" s="105">
        <v>0.1</v>
      </c>
      <c r="E2150" s="105">
        <v>0.5</v>
      </c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 s="113">
        <v>40981</v>
      </c>
      <c r="B2151" s="105">
        <v>1</v>
      </c>
      <c r="C2151" s="105">
        <v>0.25</v>
      </c>
      <c r="D2151" s="105">
        <v>0.1</v>
      </c>
      <c r="E2151" s="105">
        <v>0.5</v>
      </c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 s="113">
        <v>40982</v>
      </c>
      <c r="B2152" s="105">
        <v>1</v>
      </c>
      <c r="C2152" s="105">
        <v>0.25</v>
      </c>
      <c r="D2152" s="105">
        <v>0.1</v>
      </c>
      <c r="E2152" s="105">
        <v>0.5</v>
      </c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 s="113">
        <v>40983</v>
      </c>
      <c r="B2153" s="105">
        <v>1</v>
      </c>
      <c r="C2153" s="105">
        <v>0.25</v>
      </c>
      <c r="D2153" s="105">
        <v>0.1</v>
      </c>
      <c r="E2153" s="105">
        <v>0.5</v>
      </c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 s="113">
        <v>40984</v>
      </c>
      <c r="B2154" s="105">
        <v>1</v>
      </c>
      <c r="C2154" s="105">
        <v>0.25</v>
      </c>
      <c r="D2154" s="105">
        <v>0.1</v>
      </c>
      <c r="E2154" s="105">
        <v>0.5</v>
      </c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 s="113">
        <v>40987</v>
      </c>
      <c r="B2155" s="105">
        <v>1</v>
      </c>
      <c r="C2155" s="105">
        <v>0.25</v>
      </c>
      <c r="D2155" s="105">
        <v>0.1</v>
      </c>
      <c r="E2155" s="105">
        <v>0.5</v>
      </c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 s="113">
        <v>40988</v>
      </c>
      <c r="B2156" s="105">
        <v>1</v>
      </c>
      <c r="C2156" s="105">
        <v>0.25</v>
      </c>
      <c r="D2156" s="105">
        <v>0.1</v>
      </c>
      <c r="E2156" s="105">
        <v>0.5</v>
      </c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 s="113">
        <v>40989</v>
      </c>
      <c r="B2157" s="105">
        <v>1</v>
      </c>
      <c r="C2157" s="105">
        <v>0.25</v>
      </c>
      <c r="D2157" s="105">
        <v>0.1</v>
      </c>
      <c r="E2157" s="105">
        <v>0.5</v>
      </c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 s="113">
        <v>40990</v>
      </c>
      <c r="B2158" s="105">
        <v>1</v>
      </c>
      <c r="C2158" s="105">
        <v>0.25</v>
      </c>
      <c r="D2158" s="105">
        <v>0.1</v>
      </c>
      <c r="E2158" s="105">
        <v>0.5</v>
      </c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 s="113">
        <v>40991</v>
      </c>
      <c r="B2159" s="105">
        <v>1</v>
      </c>
      <c r="C2159" s="105">
        <v>0.25</v>
      </c>
      <c r="D2159" s="105">
        <v>0.1</v>
      </c>
      <c r="E2159" s="105">
        <v>0.5</v>
      </c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 s="113">
        <v>40994</v>
      </c>
      <c r="B2160" s="105">
        <v>1</v>
      </c>
      <c r="C2160" s="105">
        <v>0.25</v>
      </c>
      <c r="D2160" s="105">
        <v>0.1</v>
      </c>
      <c r="E2160" s="105">
        <v>0.5</v>
      </c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 s="113">
        <v>40995</v>
      </c>
      <c r="B2161" s="105">
        <v>1</v>
      </c>
      <c r="C2161" s="105">
        <v>0.25</v>
      </c>
      <c r="D2161" s="105">
        <v>0.1</v>
      </c>
      <c r="E2161" s="105">
        <v>0.5</v>
      </c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 s="113">
        <v>40996</v>
      </c>
      <c r="B2162" s="105">
        <v>1</v>
      </c>
      <c r="C2162" s="105">
        <v>0.25</v>
      </c>
      <c r="D2162" s="105">
        <v>0.1</v>
      </c>
      <c r="E2162" s="105">
        <v>0.5</v>
      </c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 s="113">
        <v>40997</v>
      </c>
      <c r="B2163" s="105">
        <v>1</v>
      </c>
      <c r="C2163" s="105">
        <v>0.25</v>
      </c>
      <c r="D2163" s="105">
        <v>0.1</v>
      </c>
      <c r="E2163" s="105">
        <v>0.5</v>
      </c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 s="113">
        <v>40998</v>
      </c>
      <c r="B2164" s="105">
        <v>1</v>
      </c>
      <c r="C2164" s="105">
        <v>0.25</v>
      </c>
      <c r="D2164" s="105">
        <v>0.1</v>
      </c>
      <c r="E2164" s="105">
        <v>0.5</v>
      </c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 s="113">
        <v>41001</v>
      </c>
      <c r="B2165" s="105">
        <v>1</v>
      </c>
      <c r="C2165" s="105">
        <v>0.25</v>
      </c>
      <c r="D2165" s="105">
        <v>0.1</v>
      </c>
      <c r="E2165" s="105">
        <v>0.5</v>
      </c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 s="113">
        <v>41002</v>
      </c>
      <c r="B2166" s="105">
        <v>1</v>
      </c>
      <c r="C2166" s="105">
        <v>0.25</v>
      </c>
      <c r="D2166" s="105">
        <v>0.1</v>
      </c>
      <c r="E2166" s="105">
        <v>0.5</v>
      </c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 s="113">
        <v>41003</v>
      </c>
      <c r="B2167" s="105">
        <v>1</v>
      </c>
      <c r="C2167" s="105">
        <v>0.25</v>
      </c>
      <c r="D2167" s="105">
        <v>0.1</v>
      </c>
      <c r="E2167" s="105">
        <v>0.5</v>
      </c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 s="113">
        <v>41004</v>
      </c>
      <c r="B2168" s="105">
        <v>1</v>
      </c>
      <c r="C2168" s="105">
        <v>0.25</v>
      </c>
      <c r="D2168" s="105">
        <v>0.1</v>
      </c>
      <c r="E2168" s="105">
        <v>0.5</v>
      </c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 s="113">
        <v>41005</v>
      </c>
      <c r="B2169" s="105">
        <v>1</v>
      </c>
      <c r="C2169" s="105">
        <v>0.25</v>
      </c>
      <c r="D2169" s="105">
        <v>0.1</v>
      </c>
      <c r="E2169" s="105">
        <v>0.5</v>
      </c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 s="113">
        <v>41008</v>
      </c>
      <c r="B2170" s="105">
        <v>1</v>
      </c>
      <c r="C2170" s="105">
        <v>0.25</v>
      </c>
      <c r="D2170" s="105">
        <v>0.1</v>
      </c>
      <c r="E2170" s="105">
        <v>0.5</v>
      </c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 s="113">
        <v>41009</v>
      </c>
      <c r="B2171" s="105">
        <v>1</v>
      </c>
      <c r="C2171" s="105">
        <v>0.25</v>
      </c>
      <c r="D2171" s="105">
        <v>0.1</v>
      </c>
      <c r="E2171" s="105">
        <v>0.5</v>
      </c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 s="113">
        <v>41010</v>
      </c>
      <c r="B2172" s="105">
        <v>1</v>
      </c>
      <c r="C2172" s="105">
        <v>0.25</v>
      </c>
      <c r="D2172" s="105">
        <v>0.1</v>
      </c>
      <c r="E2172" s="105">
        <v>0.5</v>
      </c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 s="113">
        <v>41011</v>
      </c>
      <c r="B2173" s="105">
        <v>1</v>
      </c>
      <c r="C2173" s="105">
        <v>0.25</v>
      </c>
      <c r="D2173" s="105">
        <v>0.1</v>
      </c>
      <c r="E2173" s="105">
        <v>0.5</v>
      </c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 s="113">
        <v>41012</v>
      </c>
      <c r="B2174" s="105">
        <v>1</v>
      </c>
      <c r="C2174" s="105">
        <v>0.25</v>
      </c>
      <c r="D2174" s="105">
        <v>0.1</v>
      </c>
      <c r="E2174" s="105">
        <v>0.5</v>
      </c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 s="113">
        <v>41015</v>
      </c>
      <c r="B2175" s="105">
        <v>1</v>
      </c>
      <c r="C2175" s="105">
        <v>0.25</v>
      </c>
      <c r="D2175" s="105">
        <v>0.1</v>
      </c>
      <c r="E2175" s="105">
        <v>0.5</v>
      </c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 s="113">
        <v>41016</v>
      </c>
      <c r="B2176" s="105">
        <v>1</v>
      </c>
      <c r="C2176" s="105">
        <v>0.25</v>
      </c>
      <c r="D2176" s="105">
        <v>0.1</v>
      </c>
      <c r="E2176" s="105">
        <v>0.5</v>
      </c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 s="113">
        <v>41017</v>
      </c>
      <c r="B2177" s="105">
        <v>1</v>
      </c>
      <c r="C2177" s="105">
        <v>0.25</v>
      </c>
      <c r="D2177" s="105">
        <v>0.1</v>
      </c>
      <c r="E2177" s="105">
        <v>0.5</v>
      </c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 s="113">
        <v>41018</v>
      </c>
      <c r="B2178" s="105">
        <v>1</v>
      </c>
      <c r="C2178" s="105">
        <v>0.25</v>
      </c>
      <c r="D2178" s="105">
        <v>0.1</v>
      </c>
      <c r="E2178" s="105">
        <v>0.5</v>
      </c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 s="113">
        <v>41019</v>
      </c>
      <c r="B2179" s="105">
        <v>1</v>
      </c>
      <c r="C2179" s="105">
        <v>0.25</v>
      </c>
      <c r="D2179" s="105">
        <v>0.1</v>
      </c>
      <c r="E2179" s="105">
        <v>0.5</v>
      </c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 s="113">
        <v>41022</v>
      </c>
      <c r="B2180" s="105">
        <v>1</v>
      </c>
      <c r="C2180" s="105">
        <v>0.25</v>
      </c>
      <c r="D2180" s="105">
        <v>0.1</v>
      </c>
      <c r="E2180" s="105">
        <v>0.5</v>
      </c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 s="113">
        <v>41023</v>
      </c>
      <c r="B2181" s="105">
        <v>1</v>
      </c>
      <c r="C2181" s="105">
        <v>0.25</v>
      </c>
      <c r="D2181" s="105">
        <v>0.1</v>
      </c>
      <c r="E2181" s="105">
        <v>0.5</v>
      </c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 s="113">
        <v>41024</v>
      </c>
      <c r="B2182" s="105">
        <v>1</v>
      </c>
      <c r="C2182" s="105">
        <v>0.25</v>
      </c>
      <c r="D2182" s="105">
        <v>0.1</v>
      </c>
      <c r="E2182" s="105">
        <v>0.5</v>
      </c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 s="113">
        <v>41025</v>
      </c>
      <c r="B2183" s="105">
        <v>1</v>
      </c>
      <c r="C2183" s="105">
        <v>0.25</v>
      </c>
      <c r="D2183" s="105">
        <v>0.1</v>
      </c>
      <c r="E2183" s="105">
        <v>0.5</v>
      </c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 s="113">
        <v>41026</v>
      </c>
      <c r="B2184" s="105">
        <v>1</v>
      </c>
      <c r="C2184" s="105">
        <v>0.25</v>
      </c>
      <c r="D2184" s="105">
        <v>0.1</v>
      </c>
      <c r="E2184" s="105">
        <v>0.5</v>
      </c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 s="113">
        <v>41029</v>
      </c>
      <c r="B2185" s="105">
        <v>1</v>
      </c>
      <c r="C2185" s="105">
        <v>0.25</v>
      </c>
      <c r="D2185" s="105">
        <v>0.1</v>
      </c>
      <c r="E2185" s="105">
        <v>0.5</v>
      </c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 s="113">
        <v>41030</v>
      </c>
      <c r="B2186" s="105">
        <v>1</v>
      </c>
      <c r="C2186" s="105">
        <v>0.25</v>
      </c>
      <c r="D2186" s="105">
        <v>0.1</v>
      </c>
      <c r="E2186" s="105">
        <v>0.5</v>
      </c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 s="113">
        <v>41031</v>
      </c>
      <c r="B2187" s="105">
        <v>1</v>
      </c>
      <c r="C2187" s="105">
        <v>0.25</v>
      </c>
      <c r="D2187" s="105">
        <v>0.1</v>
      </c>
      <c r="E2187" s="105">
        <v>0.5</v>
      </c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 s="113">
        <v>41032</v>
      </c>
      <c r="B2188" s="105">
        <v>1</v>
      </c>
      <c r="C2188" s="105">
        <v>0.25</v>
      </c>
      <c r="D2188" s="105">
        <v>0.1</v>
      </c>
      <c r="E2188" s="105">
        <v>0.5</v>
      </c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 s="113">
        <v>41033</v>
      </c>
      <c r="B2189" s="105">
        <v>1</v>
      </c>
      <c r="C2189" s="105">
        <v>0.25</v>
      </c>
      <c r="D2189" s="105">
        <v>0.1</v>
      </c>
      <c r="E2189" s="105">
        <v>0.5</v>
      </c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 s="113">
        <v>41036</v>
      </c>
      <c r="B2190" s="105">
        <v>1</v>
      </c>
      <c r="C2190" s="105">
        <v>0.25</v>
      </c>
      <c r="D2190" s="105">
        <v>0.1</v>
      </c>
      <c r="E2190" s="105">
        <v>0.5</v>
      </c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 s="113">
        <v>41037</v>
      </c>
      <c r="B2191" s="105">
        <v>1</v>
      </c>
      <c r="C2191" s="105">
        <v>0.25</v>
      </c>
      <c r="D2191" s="105">
        <v>0.1</v>
      </c>
      <c r="E2191" s="105">
        <v>0.5</v>
      </c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 s="113">
        <v>41038</v>
      </c>
      <c r="B2192" s="105">
        <v>1</v>
      </c>
      <c r="C2192" s="105">
        <v>0.25</v>
      </c>
      <c r="D2192" s="105">
        <v>0.1</v>
      </c>
      <c r="E2192" s="105">
        <v>0.5</v>
      </c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 s="113">
        <v>41039</v>
      </c>
      <c r="B2193" s="105">
        <v>1</v>
      </c>
      <c r="C2193" s="105">
        <v>0.25</v>
      </c>
      <c r="D2193" s="105">
        <v>0.1</v>
      </c>
      <c r="E2193" s="105">
        <v>0.5</v>
      </c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 s="113">
        <v>41040</v>
      </c>
      <c r="B2194" s="105">
        <v>1</v>
      </c>
      <c r="C2194" s="105">
        <v>0.25</v>
      </c>
      <c r="D2194" s="105">
        <v>0.1</v>
      </c>
      <c r="E2194" s="105">
        <v>0.5</v>
      </c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 s="113">
        <v>41043</v>
      </c>
      <c r="B2195" s="105">
        <v>1</v>
      </c>
      <c r="C2195" s="105">
        <v>0.25</v>
      </c>
      <c r="D2195" s="105">
        <v>0.1</v>
      </c>
      <c r="E2195" s="105">
        <v>0.5</v>
      </c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 s="113">
        <v>41044</v>
      </c>
      <c r="B2196" s="105">
        <v>1</v>
      </c>
      <c r="C2196" s="105">
        <v>0.25</v>
      </c>
      <c r="D2196" s="105">
        <v>0.1</v>
      </c>
      <c r="E2196" s="105">
        <v>0.5</v>
      </c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 s="113">
        <v>41045</v>
      </c>
      <c r="B2197" s="105">
        <v>1</v>
      </c>
      <c r="C2197" s="105">
        <v>0.25</v>
      </c>
      <c r="D2197" s="105">
        <v>0.1</v>
      </c>
      <c r="E2197" s="105">
        <v>0.5</v>
      </c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 s="113">
        <v>41046</v>
      </c>
      <c r="B2198" s="105">
        <v>1</v>
      </c>
      <c r="C2198" s="105">
        <v>0.25</v>
      </c>
      <c r="D2198" s="105">
        <v>0.1</v>
      </c>
      <c r="E2198" s="105">
        <v>0.5</v>
      </c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 s="113">
        <v>41047</v>
      </c>
      <c r="B2199" s="105">
        <v>1</v>
      </c>
      <c r="C2199" s="105">
        <v>0.25</v>
      </c>
      <c r="D2199" s="105">
        <v>0.1</v>
      </c>
      <c r="E2199" s="105">
        <v>0.5</v>
      </c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 s="113">
        <v>41050</v>
      </c>
      <c r="B2200" s="105">
        <v>1</v>
      </c>
      <c r="C2200" s="105">
        <v>0.25</v>
      </c>
      <c r="D2200" s="105">
        <v>0.1</v>
      </c>
      <c r="E2200" s="105">
        <v>0.5</v>
      </c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 s="113">
        <v>41051</v>
      </c>
      <c r="B2201" s="105">
        <v>1</v>
      </c>
      <c r="C2201" s="105">
        <v>0.25</v>
      </c>
      <c r="D2201" s="105">
        <v>0.1</v>
      </c>
      <c r="E2201" s="105">
        <v>0.5</v>
      </c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 s="113">
        <v>41052</v>
      </c>
      <c r="B2202" s="105">
        <v>1</v>
      </c>
      <c r="C2202" s="105">
        <v>0.25</v>
      </c>
      <c r="D2202" s="105">
        <v>0.1</v>
      </c>
      <c r="E2202" s="105">
        <v>0.5</v>
      </c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 s="113">
        <v>41053</v>
      </c>
      <c r="B2203" s="105">
        <v>1</v>
      </c>
      <c r="C2203" s="105">
        <v>0.25</v>
      </c>
      <c r="D2203" s="105">
        <v>0.1</v>
      </c>
      <c r="E2203" s="105">
        <v>0.5</v>
      </c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 s="113">
        <v>41054</v>
      </c>
      <c r="B2204" s="105">
        <v>1</v>
      </c>
      <c r="C2204" s="105">
        <v>0.25</v>
      </c>
      <c r="D2204" s="105">
        <v>0.1</v>
      </c>
      <c r="E2204" s="105">
        <v>0.5</v>
      </c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 s="113">
        <v>41057</v>
      </c>
      <c r="B2205" s="105">
        <v>1</v>
      </c>
      <c r="C2205" s="105">
        <v>0.25</v>
      </c>
      <c r="D2205" s="105">
        <v>0.1</v>
      </c>
      <c r="E2205" s="105">
        <v>0.5</v>
      </c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 s="113">
        <v>41058</v>
      </c>
      <c r="B2206" s="105">
        <v>1</v>
      </c>
      <c r="C2206" s="105">
        <v>0.25</v>
      </c>
      <c r="D2206" s="105">
        <v>0.1</v>
      </c>
      <c r="E2206" s="105">
        <v>0.5</v>
      </c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 s="113">
        <v>41059</v>
      </c>
      <c r="B2207" s="105">
        <v>1</v>
      </c>
      <c r="C2207" s="105">
        <v>0.25</v>
      </c>
      <c r="D2207" s="105">
        <v>0.1</v>
      </c>
      <c r="E2207" s="105">
        <v>0.5</v>
      </c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 s="113">
        <v>41060</v>
      </c>
      <c r="B2208" s="105">
        <v>1</v>
      </c>
      <c r="C2208" s="105">
        <v>0.25</v>
      </c>
      <c r="D2208" s="105">
        <v>0.1</v>
      </c>
      <c r="E2208" s="105">
        <v>0.5</v>
      </c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 s="113">
        <v>41061</v>
      </c>
      <c r="B2209" s="105">
        <v>1</v>
      </c>
      <c r="C2209" s="105">
        <v>0.25</v>
      </c>
      <c r="D2209" s="105">
        <v>0.1</v>
      </c>
      <c r="E2209" s="105">
        <v>0.5</v>
      </c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 s="113">
        <v>41064</v>
      </c>
      <c r="B2210" s="105">
        <v>1</v>
      </c>
      <c r="C2210" s="105">
        <v>0.25</v>
      </c>
      <c r="D2210" s="105">
        <v>0.1</v>
      </c>
      <c r="E2210" s="105">
        <v>0.5</v>
      </c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 s="113">
        <v>41065</v>
      </c>
      <c r="B2211" s="105">
        <v>1</v>
      </c>
      <c r="C2211" s="105">
        <v>0.25</v>
      </c>
      <c r="D2211" s="105">
        <v>0.1</v>
      </c>
      <c r="E2211" s="105">
        <v>0.5</v>
      </c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 s="113">
        <v>41066</v>
      </c>
      <c r="B2212" s="105">
        <v>1</v>
      </c>
      <c r="C2212" s="105">
        <v>0.25</v>
      </c>
      <c r="D2212" s="105">
        <v>0.1</v>
      </c>
      <c r="E2212" s="105">
        <v>0.5</v>
      </c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 s="113">
        <v>41067</v>
      </c>
      <c r="B2213" s="105">
        <v>1</v>
      </c>
      <c r="C2213" s="105">
        <v>0.25</v>
      </c>
      <c r="D2213" s="105">
        <v>0.1</v>
      </c>
      <c r="E2213" s="105">
        <v>0.5</v>
      </c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 s="113">
        <v>41068</v>
      </c>
      <c r="B2214" s="105">
        <v>1</v>
      </c>
      <c r="C2214" s="105">
        <v>0.25</v>
      </c>
      <c r="D2214" s="105">
        <v>0.1</v>
      </c>
      <c r="E2214" s="105">
        <v>0.5</v>
      </c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 s="113">
        <v>41071</v>
      </c>
      <c r="B2215" s="105">
        <v>1</v>
      </c>
      <c r="C2215" s="105">
        <v>0.25</v>
      </c>
      <c r="D2215" s="105">
        <v>0.1</v>
      </c>
      <c r="E2215" s="105">
        <v>0.5</v>
      </c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 s="113">
        <v>41072</v>
      </c>
      <c r="B2216" s="105">
        <v>1</v>
      </c>
      <c r="C2216" s="105">
        <v>0.25</v>
      </c>
      <c r="D2216" s="105">
        <v>0.1</v>
      </c>
      <c r="E2216" s="105">
        <v>0.5</v>
      </c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 s="113">
        <v>41073</v>
      </c>
      <c r="B2217" s="105">
        <v>1</v>
      </c>
      <c r="C2217" s="105">
        <v>0.25</v>
      </c>
      <c r="D2217" s="105">
        <v>0.1</v>
      </c>
      <c r="E2217" s="105">
        <v>0.5</v>
      </c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 s="113">
        <v>41074</v>
      </c>
      <c r="B2218" s="105">
        <v>1</v>
      </c>
      <c r="C2218" s="105">
        <v>0.25</v>
      </c>
      <c r="D2218" s="105">
        <v>0.1</v>
      </c>
      <c r="E2218" s="105">
        <v>0.5</v>
      </c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 s="113">
        <v>41075</v>
      </c>
      <c r="B2219" s="105">
        <v>1</v>
      </c>
      <c r="C2219" s="105">
        <v>0.25</v>
      </c>
      <c r="D2219" s="105">
        <v>0.1</v>
      </c>
      <c r="E2219" s="105">
        <v>0.5</v>
      </c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 s="113">
        <v>41078</v>
      </c>
      <c r="B2220" s="105">
        <v>1</v>
      </c>
      <c r="C2220" s="105">
        <v>0.25</v>
      </c>
      <c r="D2220" s="105">
        <v>0.1</v>
      </c>
      <c r="E2220" s="105">
        <v>0.5</v>
      </c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 s="113">
        <v>41079</v>
      </c>
      <c r="B2221" s="105">
        <v>1</v>
      </c>
      <c r="C2221" s="105">
        <v>0.25</v>
      </c>
      <c r="D2221" s="105">
        <v>0.1</v>
      </c>
      <c r="E2221" s="105">
        <v>0.5</v>
      </c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 s="113">
        <v>41080</v>
      </c>
      <c r="B2222" s="105">
        <v>1</v>
      </c>
      <c r="C2222" s="105">
        <v>0.25</v>
      </c>
      <c r="D2222" s="105">
        <v>0.1</v>
      </c>
      <c r="E2222" s="105">
        <v>0.5</v>
      </c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 s="113">
        <v>41081</v>
      </c>
      <c r="B2223" s="105">
        <v>1</v>
      </c>
      <c r="C2223" s="105">
        <v>0.25</v>
      </c>
      <c r="D2223" s="105">
        <v>0.1</v>
      </c>
      <c r="E2223" s="105">
        <v>0.5</v>
      </c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 s="113">
        <v>41082</v>
      </c>
      <c r="B2224" s="105">
        <v>1</v>
      </c>
      <c r="C2224" s="105">
        <v>0.25</v>
      </c>
      <c r="D2224" s="105">
        <v>0.1</v>
      </c>
      <c r="E2224" s="105">
        <v>0.5</v>
      </c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 s="113">
        <v>41085</v>
      </c>
      <c r="B2225" s="105">
        <v>1</v>
      </c>
      <c r="C2225" s="105">
        <v>0.25</v>
      </c>
      <c r="D2225" s="105">
        <v>0.1</v>
      </c>
      <c r="E2225" s="105">
        <v>0.5</v>
      </c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 s="113">
        <v>41086</v>
      </c>
      <c r="B2226" s="105">
        <v>1</v>
      </c>
      <c r="C2226" s="105">
        <v>0.25</v>
      </c>
      <c r="D2226" s="105">
        <v>0.1</v>
      </c>
      <c r="E2226" s="105">
        <v>0.5</v>
      </c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 s="113">
        <v>41087</v>
      </c>
      <c r="B2227" s="105">
        <v>1</v>
      </c>
      <c r="C2227" s="105">
        <v>0.25</v>
      </c>
      <c r="D2227" s="105">
        <v>0.1</v>
      </c>
      <c r="E2227" s="105">
        <v>0.5</v>
      </c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 s="113">
        <v>41088</v>
      </c>
      <c r="B2228" s="105">
        <v>1</v>
      </c>
      <c r="C2228" s="105">
        <v>0.25</v>
      </c>
      <c r="D2228" s="105">
        <v>0.1</v>
      </c>
      <c r="E2228" s="105">
        <v>0.5</v>
      </c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 s="113">
        <v>41089</v>
      </c>
      <c r="B2229" s="105">
        <v>1</v>
      </c>
      <c r="C2229" s="105">
        <v>0.25</v>
      </c>
      <c r="D2229" s="105">
        <v>0.1</v>
      </c>
      <c r="E2229" s="105">
        <v>0.5</v>
      </c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 s="113">
        <v>41092</v>
      </c>
      <c r="B2230" s="105">
        <v>1</v>
      </c>
      <c r="C2230" s="105">
        <v>0.25</v>
      </c>
      <c r="D2230" s="105">
        <v>0.1</v>
      </c>
      <c r="E2230" s="105">
        <v>0.5</v>
      </c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 s="113">
        <v>41093</v>
      </c>
      <c r="B2231" s="105">
        <v>1</v>
      </c>
      <c r="C2231" s="105">
        <v>0.25</v>
      </c>
      <c r="D2231" s="105">
        <v>0.1</v>
      </c>
      <c r="E2231" s="105">
        <v>0.5</v>
      </c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 s="113">
        <v>41094</v>
      </c>
      <c r="B2232" s="105">
        <v>1</v>
      </c>
      <c r="C2232" s="105">
        <v>0.25</v>
      </c>
      <c r="D2232" s="105">
        <v>0.1</v>
      </c>
      <c r="E2232" s="105">
        <v>0.5</v>
      </c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 s="113">
        <v>41095</v>
      </c>
      <c r="B2233" s="105">
        <v>1</v>
      </c>
      <c r="C2233" s="105">
        <v>0.25</v>
      </c>
      <c r="D2233" s="105">
        <v>0.1</v>
      </c>
      <c r="E2233" s="105">
        <v>0.5</v>
      </c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 s="113">
        <v>41096</v>
      </c>
      <c r="B2234" s="105">
        <v>1</v>
      </c>
      <c r="C2234" s="105">
        <v>0.25</v>
      </c>
      <c r="D2234" s="105">
        <v>0.1</v>
      </c>
      <c r="E2234" s="105">
        <v>0.5</v>
      </c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 s="113">
        <v>41099</v>
      </c>
      <c r="B2235" s="105">
        <v>1</v>
      </c>
      <c r="C2235" s="105">
        <v>0.25</v>
      </c>
      <c r="D2235" s="105">
        <v>0.1</v>
      </c>
      <c r="E2235" s="105">
        <v>0.5</v>
      </c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 s="113">
        <v>41100</v>
      </c>
      <c r="B2236" s="105">
        <v>1</v>
      </c>
      <c r="C2236" s="105">
        <v>0.25</v>
      </c>
      <c r="D2236" s="105">
        <v>0.1</v>
      </c>
      <c r="E2236" s="105">
        <v>0.5</v>
      </c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 s="113">
        <v>41101</v>
      </c>
      <c r="B2237" s="105">
        <v>0.75</v>
      </c>
      <c r="C2237" s="105">
        <v>0.25</v>
      </c>
      <c r="D2237" s="105">
        <v>0.1</v>
      </c>
      <c r="E2237" s="105">
        <v>0.5</v>
      </c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 s="113">
        <v>41102</v>
      </c>
      <c r="B2238" s="105">
        <v>0.75</v>
      </c>
      <c r="C2238" s="105">
        <v>0.25</v>
      </c>
      <c r="D2238" s="105">
        <v>0.1</v>
      </c>
      <c r="E2238" s="105">
        <v>0.5</v>
      </c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 s="113">
        <v>41103</v>
      </c>
      <c r="B2239" s="105">
        <v>0.75</v>
      </c>
      <c r="C2239" s="105">
        <v>0.25</v>
      </c>
      <c r="D2239" s="105">
        <v>0.1</v>
      </c>
      <c r="E2239" s="105">
        <v>0.5</v>
      </c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 s="113">
        <v>41106</v>
      </c>
      <c r="B2240" s="105">
        <v>0.75</v>
      </c>
      <c r="C2240" s="105">
        <v>0.25</v>
      </c>
      <c r="D2240" s="105">
        <v>0.1</v>
      </c>
      <c r="E2240" s="105">
        <v>0.5</v>
      </c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 s="113">
        <v>41107</v>
      </c>
      <c r="B2241" s="105">
        <v>0.75</v>
      </c>
      <c r="C2241" s="105">
        <v>0.25</v>
      </c>
      <c r="D2241" s="105">
        <v>0.1</v>
      </c>
      <c r="E2241" s="105">
        <v>0.5</v>
      </c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 s="113">
        <v>41108</v>
      </c>
      <c r="B2242" s="105">
        <v>0.75</v>
      </c>
      <c r="C2242" s="105">
        <v>0.25</v>
      </c>
      <c r="D2242" s="105">
        <v>0.1</v>
      </c>
      <c r="E2242" s="105">
        <v>0.5</v>
      </c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 s="113">
        <v>41109</v>
      </c>
      <c r="B2243" s="105">
        <v>0.75</v>
      </c>
      <c r="C2243" s="105">
        <v>0.25</v>
      </c>
      <c r="D2243" s="105">
        <v>0.1</v>
      </c>
      <c r="E2243" s="105">
        <v>0.5</v>
      </c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 s="113">
        <v>41110</v>
      </c>
      <c r="B2244" s="105">
        <v>0.75</v>
      </c>
      <c r="C2244" s="105">
        <v>0.25</v>
      </c>
      <c r="D2244" s="105">
        <v>0.1</v>
      </c>
      <c r="E2244" s="105">
        <v>0.5</v>
      </c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 s="113">
        <v>41113</v>
      </c>
      <c r="B2245" s="105">
        <v>0.75</v>
      </c>
      <c r="C2245" s="105">
        <v>0.25</v>
      </c>
      <c r="D2245" s="105">
        <v>0.1</v>
      </c>
      <c r="E2245" s="105">
        <v>0.5</v>
      </c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 s="113">
        <v>41114</v>
      </c>
      <c r="B2246" s="105">
        <v>0.75</v>
      </c>
      <c r="C2246" s="105">
        <v>0.25</v>
      </c>
      <c r="D2246" s="105">
        <v>0.1</v>
      </c>
      <c r="E2246" s="105">
        <v>0.5</v>
      </c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 s="113">
        <v>41115</v>
      </c>
      <c r="B2247" s="105">
        <v>0.75</v>
      </c>
      <c r="C2247" s="105">
        <v>0.25</v>
      </c>
      <c r="D2247" s="105">
        <v>0.1</v>
      </c>
      <c r="E2247" s="105">
        <v>0.5</v>
      </c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 s="113">
        <v>41116</v>
      </c>
      <c r="B2248" s="105">
        <v>0.75</v>
      </c>
      <c r="C2248" s="105">
        <v>0.25</v>
      </c>
      <c r="D2248" s="105">
        <v>0.1</v>
      </c>
      <c r="E2248" s="105">
        <v>0.5</v>
      </c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 s="113">
        <v>41117</v>
      </c>
      <c r="B2249" s="105">
        <v>0.75</v>
      </c>
      <c r="C2249" s="105">
        <v>0.25</v>
      </c>
      <c r="D2249" s="105">
        <v>0.1</v>
      </c>
      <c r="E2249" s="105">
        <v>0.5</v>
      </c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 s="113">
        <v>41120</v>
      </c>
      <c r="B2250" s="105">
        <v>0.75</v>
      </c>
      <c r="C2250" s="105">
        <v>0.25</v>
      </c>
      <c r="D2250" s="105">
        <v>0.1</v>
      </c>
      <c r="E2250" s="105">
        <v>0.5</v>
      </c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 s="113">
        <v>41121</v>
      </c>
      <c r="B2251" s="105">
        <v>0.75</v>
      </c>
      <c r="C2251" s="105">
        <v>0.25</v>
      </c>
      <c r="D2251" s="105">
        <v>0.1</v>
      </c>
      <c r="E2251" s="105">
        <v>0.5</v>
      </c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 s="113">
        <v>41122</v>
      </c>
      <c r="B2252" s="105">
        <v>0.75</v>
      </c>
      <c r="C2252" s="105">
        <v>0.25</v>
      </c>
      <c r="D2252" s="105">
        <v>0.1</v>
      </c>
      <c r="E2252" s="105">
        <v>0.5</v>
      </c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 s="113">
        <v>41123</v>
      </c>
      <c r="B2253" s="105">
        <v>0.75</v>
      </c>
      <c r="C2253" s="105">
        <v>0.25</v>
      </c>
      <c r="D2253" s="105">
        <v>0.1</v>
      </c>
      <c r="E2253" s="105">
        <v>0.5</v>
      </c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 s="113">
        <v>41124</v>
      </c>
      <c r="B2254" s="105">
        <v>0.75</v>
      </c>
      <c r="C2254" s="105">
        <v>0.25</v>
      </c>
      <c r="D2254" s="105">
        <v>0.1</v>
      </c>
      <c r="E2254" s="105">
        <v>0.5</v>
      </c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 s="113">
        <v>41127</v>
      </c>
      <c r="B2255" s="105">
        <v>0.75</v>
      </c>
      <c r="C2255" s="105">
        <v>0.25</v>
      </c>
      <c r="D2255" s="105">
        <v>0.1</v>
      </c>
      <c r="E2255" s="105">
        <v>0.5</v>
      </c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 s="113">
        <v>41128</v>
      </c>
      <c r="B2256" s="105">
        <v>0.75</v>
      </c>
      <c r="C2256" s="105">
        <v>0.25</v>
      </c>
      <c r="D2256" s="105">
        <v>0.1</v>
      </c>
      <c r="E2256" s="105">
        <v>0.5</v>
      </c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 s="113">
        <v>41129</v>
      </c>
      <c r="B2257" s="105">
        <v>0.75</v>
      </c>
      <c r="C2257" s="105">
        <v>0.25</v>
      </c>
      <c r="D2257" s="105">
        <v>0.1</v>
      </c>
      <c r="E2257" s="105">
        <v>0.5</v>
      </c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 s="113">
        <v>41130</v>
      </c>
      <c r="B2258" s="105">
        <v>0.75</v>
      </c>
      <c r="C2258" s="105">
        <v>0.25</v>
      </c>
      <c r="D2258" s="105">
        <v>0.1</v>
      </c>
      <c r="E2258" s="105">
        <v>0.5</v>
      </c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 s="113">
        <v>41131</v>
      </c>
      <c r="B2259" s="105">
        <v>0.75</v>
      </c>
      <c r="C2259" s="105">
        <v>0.25</v>
      </c>
      <c r="D2259" s="105">
        <v>0.1</v>
      </c>
      <c r="E2259" s="105">
        <v>0.5</v>
      </c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 s="113">
        <v>41134</v>
      </c>
      <c r="B2260" s="105">
        <v>0.75</v>
      </c>
      <c r="C2260" s="105">
        <v>0.25</v>
      </c>
      <c r="D2260" s="105">
        <v>0.1</v>
      </c>
      <c r="E2260" s="105">
        <v>0.5</v>
      </c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 s="113">
        <v>41135</v>
      </c>
      <c r="B2261" s="105">
        <v>0.75</v>
      </c>
      <c r="C2261" s="105">
        <v>0.25</v>
      </c>
      <c r="D2261" s="105">
        <v>0.1</v>
      </c>
      <c r="E2261" s="105">
        <v>0.5</v>
      </c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 s="113">
        <v>41136</v>
      </c>
      <c r="B2262" s="105">
        <v>0.75</v>
      </c>
      <c r="C2262" s="105">
        <v>0.25</v>
      </c>
      <c r="D2262" s="105">
        <v>0.1</v>
      </c>
      <c r="E2262" s="105">
        <v>0.5</v>
      </c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 s="113">
        <v>41137</v>
      </c>
      <c r="B2263" s="105">
        <v>0.75</v>
      </c>
      <c r="C2263" s="105">
        <v>0.25</v>
      </c>
      <c r="D2263" s="105">
        <v>0.1</v>
      </c>
      <c r="E2263" s="105">
        <v>0.5</v>
      </c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 s="113">
        <v>41138</v>
      </c>
      <c r="B2264" s="105">
        <v>0.75</v>
      </c>
      <c r="C2264" s="105">
        <v>0.25</v>
      </c>
      <c r="D2264" s="105">
        <v>0.1</v>
      </c>
      <c r="E2264" s="105">
        <v>0.5</v>
      </c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 s="113">
        <v>41141</v>
      </c>
      <c r="B2265" s="105">
        <v>0.75</v>
      </c>
      <c r="C2265" s="105">
        <v>0.25</v>
      </c>
      <c r="D2265" s="105">
        <v>0.1</v>
      </c>
      <c r="E2265" s="105">
        <v>0.5</v>
      </c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 s="113">
        <v>41142</v>
      </c>
      <c r="B2266" s="105">
        <v>0.75</v>
      </c>
      <c r="C2266" s="105">
        <v>0.25</v>
      </c>
      <c r="D2266" s="105">
        <v>0.1</v>
      </c>
      <c r="E2266" s="105">
        <v>0.5</v>
      </c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 s="113">
        <v>41143</v>
      </c>
      <c r="B2267" s="105">
        <v>0.75</v>
      </c>
      <c r="C2267" s="105">
        <v>0.25</v>
      </c>
      <c r="D2267" s="105">
        <v>0.1</v>
      </c>
      <c r="E2267" s="105">
        <v>0.5</v>
      </c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 s="113">
        <v>41144</v>
      </c>
      <c r="B2268" s="105">
        <v>0.75</v>
      </c>
      <c r="C2268" s="105">
        <v>0.25</v>
      </c>
      <c r="D2268" s="105">
        <v>0.1</v>
      </c>
      <c r="E2268" s="105">
        <v>0.5</v>
      </c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 s="113">
        <v>41145</v>
      </c>
      <c r="B2269" s="105">
        <v>0.75</v>
      </c>
      <c r="C2269" s="105">
        <v>0.25</v>
      </c>
      <c r="D2269" s="105">
        <v>0.1</v>
      </c>
      <c r="E2269" s="105">
        <v>0.5</v>
      </c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 s="113">
        <v>41148</v>
      </c>
      <c r="B2270" s="105">
        <v>0.75</v>
      </c>
      <c r="C2270" s="105">
        <v>0.25</v>
      </c>
      <c r="D2270" s="105">
        <v>0.1</v>
      </c>
      <c r="E2270" s="105">
        <v>0.5</v>
      </c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 s="113">
        <v>41149</v>
      </c>
      <c r="B2271" s="105">
        <v>0.75</v>
      </c>
      <c r="C2271" s="105">
        <v>0.25</v>
      </c>
      <c r="D2271" s="105">
        <v>0.1</v>
      </c>
      <c r="E2271" s="105">
        <v>0.5</v>
      </c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 s="113">
        <v>41150</v>
      </c>
      <c r="B2272" s="105">
        <v>0.75</v>
      </c>
      <c r="C2272" s="105">
        <v>0.25</v>
      </c>
      <c r="D2272" s="105">
        <v>0.1</v>
      </c>
      <c r="E2272" s="105">
        <v>0.5</v>
      </c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 s="113">
        <v>41151</v>
      </c>
      <c r="B2273" s="105">
        <v>0.75</v>
      </c>
      <c r="C2273" s="105">
        <v>0.25</v>
      </c>
      <c r="D2273" s="105">
        <v>0.1</v>
      </c>
      <c r="E2273" s="105">
        <v>0.5</v>
      </c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 s="113">
        <v>41152</v>
      </c>
      <c r="B2274" s="105">
        <v>0.75</v>
      </c>
      <c r="C2274" s="105">
        <v>0.25</v>
      </c>
      <c r="D2274" s="105">
        <v>0.1</v>
      </c>
      <c r="E2274" s="105">
        <v>0.5</v>
      </c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 s="113">
        <v>41155</v>
      </c>
      <c r="B2275" s="105">
        <v>0.75</v>
      </c>
      <c r="C2275" s="105">
        <v>0.25</v>
      </c>
      <c r="D2275" s="105">
        <v>0.1</v>
      </c>
      <c r="E2275" s="105">
        <v>0.5</v>
      </c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 s="113">
        <v>41156</v>
      </c>
      <c r="B2276" s="105">
        <v>0.75</v>
      </c>
      <c r="C2276" s="105">
        <v>0.25</v>
      </c>
      <c r="D2276" s="105">
        <v>0.1</v>
      </c>
      <c r="E2276" s="105">
        <v>0.5</v>
      </c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 s="113">
        <v>41157</v>
      </c>
      <c r="B2277" s="105">
        <v>0.75</v>
      </c>
      <c r="C2277" s="105">
        <v>0.25</v>
      </c>
      <c r="D2277" s="105">
        <v>0.1</v>
      </c>
      <c r="E2277" s="105">
        <v>0.5</v>
      </c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 s="113">
        <v>41158</v>
      </c>
      <c r="B2278" s="105">
        <v>0.75</v>
      </c>
      <c r="C2278" s="105">
        <v>0.25</v>
      </c>
      <c r="D2278" s="105">
        <v>0.1</v>
      </c>
      <c r="E2278" s="105">
        <v>0.5</v>
      </c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 s="113">
        <v>41159</v>
      </c>
      <c r="B2279" s="105">
        <v>0.75</v>
      </c>
      <c r="C2279" s="105">
        <v>0.25</v>
      </c>
      <c r="D2279" s="105">
        <v>0.1</v>
      </c>
      <c r="E2279" s="105">
        <v>0.5</v>
      </c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 s="113">
        <v>41162</v>
      </c>
      <c r="B2280" s="105">
        <v>0.75</v>
      </c>
      <c r="C2280" s="105">
        <v>0.25</v>
      </c>
      <c r="D2280" s="105">
        <v>0.1</v>
      </c>
      <c r="E2280" s="105">
        <v>0.5</v>
      </c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 s="113">
        <v>41163</v>
      </c>
      <c r="B2281" s="105">
        <v>0.75</v>
      </c>
      <c r="C2281" s="105">
        <v>0.25</v>
      </c>
      <c r="D2281" s="105">
        <v>0.1</v>
      </c>
      <c r="E2281" s="105">
        <v>0.5</v>
      </c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 s="113">
        <v>41164</v>
      </c>
      <c r="B2282" s="105">
        <v>0.75</v>
      </c>
      <c r="C2282" s="105">
        <v>0.25</v>
      </c>
      <c r="D2282" s="105">
        <v>0.1</v>
      </c>
      <c r="E2282" s="105">
        <v>0.5</v>
      </c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 s="113">
        <v>41165</v>
      </c>
      <c r="B2283" s="105">
        <v>0.75</v>
      </c>
      <c r="C2283" s="105">
        <v>0.25</v>
      </c>
      <c r="D2283" s="105">
        <v>0.1</v>
      </c>
      <c r="E2283" s="105">
        <v>0.5</v>
      </c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 s="113">
        <v>41166</v>
      </c>
      <c r="B2284" s="105">
        <v>0.75</v>
      </c>
      <c r="C2284" s="105">
        <v>0.25</v>
      </c>
      <c r="D2284" s="105">
        <v>0.1</v>
      </c>
      <c r="E2284" s="105">
        <v>0.5</v>
      </c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 s="113">
        <v>41169</v>
      </c>
      <c r="B2285" s="105">
        <v>0.75</v>
      </c>
      <c r="C2285" s="105">
        <v>0.25</v>
      </c>
      <c r="D2285" s="105">
        <v>0.1</v>
      </c>
      <c r="E2285" s="105">
        <v>0.5</v>
      </c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 s="113">
        <v>41170</v>
      </c>
      <c r="B2286" s="105">
        <v>0.75</v>
      </c>
      <c r="C2286" s="105">
        <v>0.25</v>
      </c>
      <c r="D2286" s="105">
        <v>0.1</v>
      </c>
      <c r="E2286" s="105">
        <v>0.5</v>
      </c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 s="113">
        <v>41171</v>
      </c>
      <c r="B2287" s="105">
        <v>0.75</v>
      </c>
      <c r="C2287" s="105">
        <v>0.25</v>
      </c>
      <c r="D2287" s="105">
        <v>0.1</v>
      </c>
      <c r="E2287" s="105">
        <v>0.5</v>
      </c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 s="113">
        <v>41172</v>
      </c>
      <c r="B2288" s="105">
        <v>0.75</v>
      </c>
      <c r="C2288" s="105">
        <v>0.25</v>
      </c>
      <c r="D2288" s="105">
        <v>0.1</v>
      </c>
      <c r="E2288" s="105">
        <v>0.5</v>
      </c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 s="113">
        <v>41173</v>
      </c>
      <c r="B2289" s="105">
        <v>0.75</v>
      </c>
      <c r="C2289" s="105">
        <v>0.25</v>
      </c>
      <c r="D2289" s="105">
        <v>0.1</v>
      </c>
      <c r="E2289" s="105">
        <v>0.5</v>
      </c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 s="113">
        <v>41176</v>
      </c>
      <c r="B2290" s="105">
        <v>0.75</v>
      </c>
      <c r="C2290" s="105">
        <v>0.25</v>
      </c>
      <c r="D2290" s="105">
        <v>0.1</v>
      </c>
      <c r="E2290" s="105">
        <v>0.5</v>
      </c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 s="113">
        <v>41177</v>
      </c>
      <c r="B2291" s="105">
        <v>0.75</v>
      </c>
      <c r="C2291" s="105">
        <v>0.25</v>
      </c>
      <c r="D2291" s="105">
        <v>0.1</v>
      </c>
      <c r="E2291" s="105">
        <v>0.5</v>
      </c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 s="113">
        <v>41178</v>
      </c>
      <c r="B2292" s="105">
        <v>0.75</v>
      </c>
      <c r="C2292" s="105">
        <v>0.25</v>
      </c>
      <c r="D2292" s="105">
        <v>0.1</v>
      </c>
      <c r="E2292" s="105">
        <v>0.5</v>
      </c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 s="113">
        <v>41179</v>
      </c>
      <c r="B2293" s="105">
        <v>0.75</v>
      </c>
      <c r="C2293" s="105">
        <v>0.25</v>
      </c>
      <c r="D2293" s="105">
        <v>0.1</v>
      </c>
      <c r="E2293" s="105">
        <v>0.5</v>
      </c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 s="113">
        <v>41180</v>
      </c>
      <c r="B2294" s="105">
        <v>0.75</v>
      </c>
      <c r="C2294" s="105">
        <v>0.25</v>
      </c>
      <c r="D2294" s="105">
        <v>0.1</v>
      </c>
      <c r="E2294" s="105">
        <v>0.5</v>
      </c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 s="113">
        <v>41183</v>
      </c>
      <c r="B2295" s="105">
        <v>0.75</v>
      </c>
      <c r="C2295" s="105">
        <v>0.25</v>
      </c>
      <c r="D2295" s="105">
        <v>0.1</v>
      </c>
      <c r="E2295" s="105">
        <v>0.5</v>
      </c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 s="113">
        <v>41184</v>
      </c>
      <c r="B2296" s="105">
        <v>0.75</v>
      </c>
      <c r="C2296" s="105">
        <v>0.25</v>
      </c>
      <c r="D2296" s="105">
        <v>0.1</v>
      </c>
      <c r="E2296" s="105">
        <v>0.5</v>
      </c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 s="113">
        <v>41185</v>
      </c>
      <c r="B2297" s="105">
        <v>0.75</v>
      </c>
      <c r="C2297" s="105">
        <v>0.25</v>
      </c>
      <c r="D2297" s="105">
        <v>0.1</v>
      </c>
      <c r="E2297" s="105">
        <v>0.5</v>
      </c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 s="113">
        <v>41186</v>
      </c>
      <c r="B2298" s="105">
        <v>0.75</v>
      </c>
      <c r="C2298" s="105">
        <v>0.25</v>
      </c>
      <c r="D2298" s="105">
        <v>0.1</v>
      </c>
      <c r="E2298" s="105">
        <v>0.5</v>
      </c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 s="113">
        <v>41187</v>
      </c>
      <c r="B2299" s="105">
        <v>0.75</v>
      </c>
      <c r="C2299" s="105">
        <v>0.25</v>
      </c>
      <c r="D2299" s="105">
        <v>0.1</v>
      </c>
      <c r="E2299" s="105">
        <v>0.5</v>
      </c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 s="113">
        <v>41190</v>
      </c>
      <c r="B2300" s="105">
        <v>0.75</v>
      </c>
      <c r="C2300" s="105">
        <v>0.25</v>
      </c>
      <c r="D2300" s="105">
        <v>0.1</v>
      </c>
      <c r="E2300" s="105">
        <v>0.5</v>
      </c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 s="113">
        <v>41191</v>
      </c>
      <c r="B2301" s="105">
        <v>0.75</v>
      </c>
      <c r="C2301" s="105">
        <v>0.25</v>
      </c>
      <c r="D2301" s="105">
        <v>0.1</v>
      </c>
      <c r="E2301" s="105">
        <v>0.5</v>
      </c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 s="113">
        <v>41192</v>
      </c>
      <c r="B2302" s="105">
        <v>0.75</v>
      </c>
      <c r="C2302" s="105">
        <v>0.25</v>
      </c>
      <c r="D2302" s="105">
        <v>0.1</v>
      </c>
      <c r="E2302" s="105">
        <v>0.5</v>
      </c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 s="113">
        <v>41193</v>
      </c>
      <c r="B2303" s="105">
        <v>0.75</v>
      </c>
      <c r="C2303" s="105">
        <v>0.25</v>
      </c>
      <c r="D2303" s="105">
        <v>0.1</v>
      </c>
      <c r="E2303" s="105">
        <v>0.5</v>
      </c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 s="113">
        <v>41194</v>
      </c>
      <c r="B2304" s="105">
        <v>0.75</v>
      </c>
      <c r="C2304" s="105">
        <v>0.25</v>
      </c>
      <c r="D2304" s="105">
        <v>0.1</v>
      </c>
      <c r="E2304" s="105">
        <v>0.5</v>
      </c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 s="113">
        <v>41197</v>
      </c>
      <c r="B2305" s="105">
        <v>0.75</v>
      </c>
      <c r="C2305" s="105">
        <v>0.25</v>
      </c>
      <c r="D2305" s="105">
        <v>0.1</v>
      </c>
      <c r="E2305" s="105">
        <v>0.5</v>
      </c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 s="113">
        <v>41198</v>
      </c>
      <c r="B2306" s="105">
        <v>0.75</v>
      </c>
      <c r="C2306" s="105">
        <v>0.25</v>
      </c>
      <c r="D2306" s="105">
        <v>0.1</v>
      </c>
      <c r="E2306" s="105">
        <v>0.5</v>
      </c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 s="113">
        <v>41199</v>
      </c>
      <c r="B2307" s="105">
        <v>0.75</v>
      </c>
      <c r="C2307" s="105">
        <v>0.25</v>
      </c>
      <c r="D2307" s="105">
        <v>0.1</v>
      </c>
      <c r="E2307" s="105">
        <v>0.5</v>
      </c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 s="113">
        <v>41200</v>
      </c>
      <c r="B2308" s="105">
        <v>0.75</v>
      </c>
      <c r="C2308" s="105">
        <v>0.25</v>
      </c>
      <c r="D2308" s="105">
        <v>0.1</v>
      </c>
      <c r="E2308" s="105">
        <v>0.5</v>
      </c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 s="113">
        <v>41201</v>
      </c>
      <c r="B2309" s="105">
        <v>0.75</v>
      </c>
      <c r="C2309" s="105">
        <v>0.25</v>
      </c>
      <c r="D2309" s="105">
        <v>0.1</v>
      </c>
      <c r="E2309" s="105">
        <v>0.5</v>
      </c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 s="113">
        <v>41204</v>
      </c>
      <c r="B2310" s="105">
        <v>0.75</v>
      </c>
      <c r="C2310" s="105">
        <v>0.25</v>
      </c>
      <c r="D2310" s="105">
        <v>0.1</v>
      </c>
      <c r="E2310" s="105">
        <v>0.5</v>
      </c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 s="113">
        <v>41205</v>
      </c>
      <c r="B2311" s="105">
        <v>0.75</v>
      </c>
      <c r="C2311" s="105">
        <v>0.25</v>
      </c>
      <c r="D2311" s="105">
        <v>0.1</v>
      </c>
      <c r="E2311" s="105">
        <v>0.5</v>
      </c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 s="113">
        <v>41206</v>
      </c>
      <c r="B2312" s="105">
        <v>0.75</v>
      </c>
      <c r="C2312" s="105">
        <v>0.25</v>
      </c>
      <c r="D2312" s="105">
        <v>0.1</v>
      </c>
      <c r="E2312" s="105">
        <v>0.5</v>
      </c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 s="113">
        <v>41207</v>
      </c>
      <c r="B2313" s="105">
        <v>0.75</v>
      </c>
      <c r="C2313" s="105">
        <v>0.25</v>
      </c>
      <c r="D2313" s="105">
        <v>0.1</v>
      </c>
      <c r="E2313" s="105">
        <v>0.5</v>
      </c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 s="113">
        <v>41208</v>
      </c>
      <c r="B2314" s="105">
        <v>0.75</v>
      </c>
      <c r="C2314" s="105">
        <v>0.25</v>
      </c>
      <c r="D2314" s="105">
        <v>0.1</v>
      </c>
      <c r="E2314" s="105">
        <v>0.5</v>
      </c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 s="113">
        <v>41211</v>
      </c>
      <c r="B2315" s="105">
        <v>0.75</v>
      </c>
      <c r="C2315" s="105">
        <v>0.25</v>
      </c>
      <c r="D2315" s="105">
        <v>0.1</v>
      </c>
      <c r="E2315" s="105">
        <v>0.5</v>
      </c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 s="113">
        <v>41212</v>
      </c>
      <c r="B2316" s="105">
        <v>0.75</v>
      </c>
      <c r="C2316" s="105">
        <v>0.25</v>
      </c>
      <c r="D2316" s="105">
        <v>0.1</v>
      </c>
      <c r="E2316" s="105">
        <v>0.5</v>
      </c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 s="113">
        <v>41213</v>
      </c>
      <c r="B2317" s="105">
        <v>0.75</v>
      </c>
      <c r="C2317" s="105">
        <v>0.25</v>
      </c>
      <c r="D2317" s="105">
        <v>0.1</v>
      </c>
      <c r="E2317" s="105">
        <v>0.5</v>
      </c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 s="113">
        <v>41214</v>
      </c>
      <c r="B2318" s="105">
        <v>0.75</v>
      </c>
      <c r="C2318" s="105">
        <v>0.25</v>
      </c>
      <c r="D2318" s="105">
        <v>0.1</v>
      </c>
      <c r="E2318" s="105">
        <v>0.5</v>
      </c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 s="113">
        <v>41215</v>
      </c>
      <c r="B2319" s="105">
        <v>0.75</v>
      </c>
      <c r="C2319" s="105">
        <v>0.25</v>
      </c>
      <c r="D2319" s="105">
        <v>0.1</v>
      </c>
      <c r="E2319" s="105">
        <v>0.5</v>
      </c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 s="113">
        <v>41218</v>
      </c>
      <c r="B2320" s="105">
        <v>0.75</v>
      </c>
      <c r="C2320" s="105">
        <v>0.25</v>
      </c>
      <c r="D2320" s="105">
        <v>0.1</v>
      </c>
      <c r="E2320" s="105">
        <v>0.5</v>
      </c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 s="113">
        <v>41219</v>
      </c>
      <c r="B2321" s="105">
        <v>0.75</v>
      </c>
      <c r="C2321" s="105">
        <v>0.25</v>
      </c>
      <c r="D2321" s="105">
        <v>0.1</v>
      </c>
      <c r="E2321" s="105">
        <v>0.5</v>
      </c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 s="113">
        <v>41220</v>
      </c>
      <c r="B2322" s="105">
        <v>0.75</v>
      </c>
      <c r="C2322" s="105">
        <v>0.25</v>
      </c>
      <c r="D2322" s="105">
        <v>0.1</v>
      </c>
      <c r="E2322" s="105">
        <v>0.5</v>
      </c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 s="113">
        <v>41221</v>
      </c>
      <c r="B2323" s="105">
        <v>0.75</v>
      </c>
      <c r="C2323" s="105">
        <v>0.25</v>
      </c>
      <c r="D2323" s="105">
        <v>0.1</v>
      </c>
      <c r="E2323" s="105">
        <v>0.5</v>
      </c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 s="113">
        <v>41222</v>
      </c>
      <c r="B2324" s="105">
        <v>0.75</v>
      </c>
      <c r="C2324" s="105">
        <v>0.25</v>
      </c>
      <c r="D2324" s="105">
        <v>0.1</v>
      </c>
      <c r="E2324" s="105">
        <v>0.5</v>
      </c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 s="113">
        <v>41225</v>
      </c>
      <c r="B2325" s="105">
        <v>0.75</v>
      </c>
      <c r="C2325" s="105">
        <v>0.25</v>
      </c>
      <c r="D2325" s="105">
        <v>0.1</v>
      </c>
      <c r="E2325" s="105">
        <v>0.5</v>
      </c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 s="113">
        <v>41226</v>
      </c>
      <c r="B2326" s="105">
        <v>0.75</v>
      </c>
      <c r="C2326" s="105">
        <v>0.25</v>
      </c>
      <c r="D2326" s="105">
        <v>0.1</v>
      </c>
      <c r="E2326" s="105">
        <v>0.5</v>
      </c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 s="113">
        <v>41227</v>
      </c>
      <c r="B2327" s="105">
        <v>0.75</v>
      </c>
      <c r="C2327" s="105">
        <v>0.25</v>
      </c>
      <c r="D2327" s="105">
        <v>0.1</v>
      </c>
      <c r="E2327" s="105">
        <v>0.5</v>
      </c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 s="113">
        <v>41228</v>
      </c>
      <c r="B2328" s="105">
        <v>0.75</v>
      </c>
      <c r="C2328" s="105">
        <v>0.25</v>
      </c>
      <c r="D2328" s="105">
        <v>0.1</v>
      </c>
      <c r="E2328" s="105">
        <v>0.5</v>
      </c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 s="113">
        <v>41229</v>
      </c>
      <c r="B2329" s="105">
        <v>0.75</v>
      </c>
      <c r="C2329" s="105">
        <v>0.25</v>
      </c>
      <c r="D2329" s="105">
        <v>0.1</v>
      </c>
      <c r="E2329" s="105">
        <v>0.5</v>
      </c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 s="113">
        <v>41232</v>
      </c>
      <c r="B2330" s="105">
        <v>0.75</v>
      </c>
      <c r="C2330" s="105">
        <v>0.25</v>
      </c>
      <c r="D2330" s="105">
        <v>0.1</v>
      </c>
      <c r="E2330" s="105">
        <v>0.5</v>
      </c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 s="113">
        <v>41233</v>
      </c>
      <c r="B2331" s="105">
        <v>0.75</v>
      </c>
      <c r="C2331" s="105">
        <v>0.25</v>
      </c>
      <c r="D2331" s="105">
        <v>0.1</v>
      </c>
      <c r="E2331" s="105">
        <v>0.5</v>
      </c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 s="113">
        <v>41234</v>
      </c>
      <c r="B2332" s="105">
        <v>0.75</v>
      </c>
      <c r="C2332" s="105">
        <v>0.25</v>
      </c>
      <c r="D2332" s="105">
        <v>0.1</v>
      </c>
      <c r="E2332" s="105">
        <v>0.5</v>
      </c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 s="113">
        <v>41235</v>
      </c>
      <c r="B2333" s="105">
        <v>0.75</v>
      </c>
      <c r="C2333" s="105">
        <v>0.25</v>
      </c>
      <c r="D2333" s="105">
        <v>0.1</v>
      </c>
      <c r="E2333" s="105">
        <v>0.5</v>
      </c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 s="113">
        <v>41236</v>
      </c>
      <c r="B2334" s="105">
        <v>0.75</v>
      </c>
      <c r="C2334" s="105">
        <v>0.25</v>
      </c>
      <c r="D2334" s="105">
        <v>0.1</v>
      </c>
      <c r="E2334" s="105">
        <v>0.5</v>
      </c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 s="113">
        <v>41239</v>
      </c>
      <c r="B2335" s="105">
        <v>0.75</v>
      </c>
      <c r="C2335" s="105">
        <v>0.25</v>
      </c>
      <c r="D2335" s="105">
        <v>0.1</v>
      </c>
      <c r="E2335" s="105">
        <v>0.5</v>
      </c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 s="113">
        <v>41240</v>
      </c>
      <c r="B2336" s="105">
        <v>0.75</v>
      </c>
      <c r="C2336" s="105">
        <v>0.25</v>
      </c>
      <c r="D2336" s="105">
        <v>0.1</v>
      </c>
      <c r="E2336" s="105">
        <v>0.5</v>
      </c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 s="113">
        <v>41241</v>
      </c>
      <c r="B2337" s="105">
        <v>0.75</v>
      </c>
      <c r="C2337" s="105">
        <v>0.25</v>
      </c>
      <c r="D2337" s="105">
        <v>0.1</v>
      </c>
      <c r="E2337" s="105">
        <v>0.5</v>
      </c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 s="113">
        <v>41242</v>
      </c>
      <c r="B2338" s="105">
        <v>0.75</v>
      </c>
      <c r="C2338" s="105">
        <v>0.25</v>
      </c>
      <c r="D2338" s="105">
        <v>0.1</v>
      </c>
      <c r="E2338" s="105">
        <v>0.5</v>
      </c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 s="113">
        <v>41243</v>
      </c>
      <c r="B2339" s="105">
        <v>0.75</v>
      </c>
      <c r="C2339" s="105">
        <v>0.25</v>
      </c>
      <c r="D2339" s="105">
        <v>0.1</v>
      </c>
      <c r="E2339" s="105">
        <v>0.5</v>
      </c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 s="113">
        <v>41246</v>
      </c>
      <c r="B2340" s="105">
        <v>0.75</v>
      </c>
      <c r="C2340" s="105">
        <v>0.25</v>
      </c>
      <c r="D2340" s="105">
        <v>0.1</v>
      </c>
      <c r="E2340" s="105">
        <v>0.5</v>
      </c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 s="113">
        <v>41247</v>
      </c>
      <c r="B2341" s="105">
        <v>0.75</v>
      </c>
      <c r="C2341" s="105">
        <v>0.25</v>
      </c>
      <c r="D2341" s="105">
        <v>0.1</v>
      </c>
      <c r="E2341" s="105">
        <v>0.5</v>
      </c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 s="113">
        <v>41248</v>
      </c>
      <c r="B2342" s="105">
        <v>0.75</v>
      </c>
      <c r="C2342" s="105">
        <v>0.25</v>
      </c>
      <c r="D2342" s="105">
        <v>0.1</v>
      </c>
      <c r="E2342" s="105">
        <v>0.5</v>
      </c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 s="113">
        <v>41249</v>
      </c>
      <c r="B2343" s="105">
        <v>0.75</v>
      </c>
      <c r="C2343" s="105">
        <v>0.25</v>
      </c>
      <c r="D2343" s="105">
        <v>0.1</v>
      </c>
      <c r="E2343" s="105">
        <v>0.5</v>
      </c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 s="113">
        <v>41250</v>
      </c>
      <c r="B2344" s="105">
        <v>0.75</v>
      </c>
      <c r="C2344" s="105">
        <v>0.25</v>
      </c>
      <c r="D2344" s="105">
        <v>0.1</v>
      </c>
      <c r="E2344" s="105">
        <v>0.5</v>
      </c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 s="113">
        <v>41253</v>
      </c>
      <c r="B2345" s="105">
        <v>0.75</v>
      </c>
      <c r="C2345" s="105">
        <v>0.25</v>
      </c>
      <c r="D2345" s="105">
        <v>0.1</v>
      </c>
      <c r="E2345" s="105">
        <v>0.5</v>
      </c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 s="113">
        <v>41254</v>
      </c>
      <c r="B2346" s="105">
        <v>0.75</v>
      </c>
      <c r="C2346" s="105">
        <v>0.25</v>
      </c>
      <c r="D2346" s="105">
        <v>0.1</v>
      </c>
      <c r="E2346" s="105">
        <v>0.5</v>
      </c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 s="113">
        <v>41255</v>
      </c>
      <c r="B2347" s="105">
        <v>0.75</v>
      </c>
      <c r="C2347" s="105">
        <v>0.25</v>
      </c>
      <c r="D2347" s="105">
        <v>0.1</v>
      </c>
      <c r="E2347" s="105">
        <v>0.5</v>
      </c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 s="113">
        <v>41256</v>
      </c>
      <c r="B2348" s="105">
        <v>0.75</v>
      </c>
      <c r="C2348" s="105">
        <v>0.25</v>
      </c>
      <c r="D2348" s="105">
        <v>0.1</v>
      </c>
      <c r="E2348" s="105">
        <v>0.5</v>
      </c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 s="113">
        <v>41257</v>
      </c>
      <c r="B2349" s="105">
        <v>0.75</v>
      </c>
      <c r="C2349" s="105">
        <v>0.25</v>
      </c>
      <c r="D2349" s="105">
        <v>0.1</v>
      </c>
      <c r="E2349" s="105">
        <v>0.5</v>
      </c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 s="113">
        <v>41260</v>
      </c>
      <c r="B2350" s="105">
        <v>0.75</v>
      </c>
      <c r="C2350" s="105">
        <v>0.25</v>
      </c>
      <c r="D2350" s="105">
        <v>0.1</v>
      </c>
      <c r="E2350" s="105">
        <v>0.5</v>
      </c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 s="113">
        <v>41261</v>
      </c>
      <c r="B2351" s="105">
        <v>0.75</v>
      </c>
      <c r="C2351" s="105">
        <v>0.25</v>
      </c>
      <c r="D2351" s="105">
        <v>0.1</v>
      </c>
      <c r="E2351" s="105">
        <v>0.5</v>
      </c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 s="113">
        <v>41262</v>
      </c>
      <c r="B2352" s="105">
        <v>0.75</v>
      </c>
      <c r="C2352" s="105">
        <v>0.25</v>
      </c>
      <c r="D2352" s="105">
        <v>0.1</v>
      </c>
      <c r="E2352" s="105">
        <v>0.5</v>
      </c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 s="113">
        <v>41263</v>
      </c>
      <c r="B2353" s="105">
        <v>0.75</v>
      </c>
      <c r="C2353" s="105">
        <v>0.25</v>
      </c>
      <c r="D2353" s="105">
        <v>0.1</v>
      </c>
      <c r="E2353" s="105">
        <v>0.5</v>
      </c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 s="113">
        <v>41264</v>
      </c>
      <c r="B2354" s="105">
        <v>0.75</v>
      </c>
      <c r="C2354" s="105">
        <v>0.25</v>
      </c>
      <c r="D2354" s="105">
        <v>0.1</v>
      </c>
      <c r="E2354" s="105">
        <v>0.5</v>
      </c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 s="113">
        <v>41267</v>
      </c>
      <c r="B2355" s="105">
        <v>0.75</v>
      </c>
      <c r="C2355" s="105">
        <v>0.25</v>
      </c>
      <c r="D2355" s="105">
        <v>0.1</v>
      </c>
      <c r="E2355" s="105">
        <v>0.5</v>
      </c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 s="113">
        <v>41268</v>
      </c>
      <c r="B2356" s="105">
        <v>0.75</v>
      </c>
      <c r="C2356" s="105">
        <v>0.25</v>
      </c>
      <c r="D2356" s="105">
        <v>0.1</v>
      </c>
      <c r="E2356" s="105">
        <v>0.5</v>
      </c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 s="113">
        <v>41269</v>
      </c>
      <c r="B2357" s="105">
        <v>0.75</v>
      </c>
      <c r="C2357" s="105">
        <v>0.25</v>
      </c>
      <c r="D2357" s="105">
        <v>0.1</v>
      </c>
      <c r="E2357" s="105">
        <v>0.5</v>
      </c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 s="113">
        <v>41270</v>
      </c>
      <c r="B2358" s="105">
        <v>0.75</v>
      </c>
      <c r="C2358" s="105">
        <v>0.25</v>
      </c>
      <c r="D2358" s="105">
        <v>0.1</v>
      </c>
      <c r="E2358" s="105">
        <v>0.5</v>
      </c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 s="113">
        <v>41271</v>
      </c>
      <c r="B2359" s="105">
        <v>0.75</v>
      </c>
      <c r="C2359" s="105">
        <v>0.25</v>
      </c>
      <c r="D2359" s="105">
        <v>0.1</v>
      </c>
      <c r="E2359" s="105">
        <v>0.5</v>
      </c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 s="113">
        <v>41274</v>
      </c>
      <c r="B2360" s="105">
        <v>0.75</v>
      </c>
      <c r="C2360" s="105">
        <v>0.25</v>
      </c>
      <c r="D2360" s="105">
        <v>0.1</v>
      </c>
      <c r="E2360" s="105">
        <v>0.5</v>
      </c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 s="113">
        <v>41275</v>
      </c>
      <c r="B2361" s="105">
        <v>0.75</v>
      </c>
      <c r="C2361" s="105">
        <v>0.25</v>
      </c>
      <c r="D2361" s="105">
        <v>0.1</v>
      </c>
      <c r="E2361" s="105">
        <v>0.5</v>
      </c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 s="113">
        <v>41276</v>
      </c>
      <c r="B2362" s="105">
        <v>0.75</v>
      </c>
      <c r="C2362" s="105">
        <v>0.25</v>
      </c>
      <c r="D2362" s="105">
        <v>0.1</v>
      </c>
      <c r="E2362" s="105">
        <v>0.5</v>
      </c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 s="113">
        <v>41277</v>
      </c>
      <c r="B2363" s="105">
        <v>0.75</v>
      </c>
      <c r="C2363" s="105">
        <v>0.25</v>
      </c>
      <c r="D2363" s="105">
        <v>0.1</v>
      </c>
      <c r="E2363" s="105">
        <v>0.5</v>
      </c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 s="113">
        <v>41278</v>
      </c>
      <c r="B2364" s="105">
        <v>0.75</v>
      </c>
      <c r="C2364" s="105">
        <v>0.25</v>
      </c>
      <c r="D2364" s="105">
        <v>0.1</v>
      </c>
      <c r="E2364" s="105">
        <v>0.5</v>
      </c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 s="113">
        <v>41281</v>
      </c>
      <c r="B2365" s="105">
        <v>0.75</v>
      </c>
      <c r="C2365" s="105">
        <v>0.25</v>
      </c>
      <c r="D2365" s="105">
        <v>0.1</v>
      </c>
      <c r="E2365" s="105">
        <v>0.5</v>
      </c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 s="113">
        <v>41282</v>
      </c>
      <c r="B2366" s="105">
        <v>0.75</v>
      </c>
      <c r="C2366" s="105">
        <v>0.25</v>
      </c>
      <c r="D2366" s="105">
        <v>0.1</v>
      </c>
      <c r="E2366" s="105">
        <v>0.5</v>
      </c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 s="113">
        <v>41283</v>
      </c>
      <c r="B2367" s="105">
        <v>0.75</v>
      </c>
      <c r="C2367" s="105">
        <v>0.25</v>
      </c>
      <c r="D2367" s="105">
        <v>0.1</v>
      </c>
      <c r="E2367" s="105">
        <v>0.5</v>
      </c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 s="113">
        <v>41284</v>
      </c>
      <c r="B2368" s="105">
        <v>0.75</v>
      </c>
      <c r="C2368" s="105">
        <v>0.25</v>
      </c>
      <c r="D2368" s="105">
        <v>0.1</v>
      </c>
      <c r="E2368" s="105">
        <v>0.5</v>
      </c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 s="113">
        <v>41285</v>
      </c>
      <c r="B2369" s="105">
        <v>0.75</v>
      </c>
      <c r="C2369" s="105">
        <v>0.25</v>
      </c>
      <c r="D2369" s="105">
        <v>0.1</v>
      </c>
      <c r="E2369" s="105">
        <v>0.5</v>
      </c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 s="113">
        <v>41288</v>
      </c>
      <c r="B2370" s="105">
        <v>0.75</v>
      </c>
      <c r="C2370" s="105">
        <v>0.25</v>
      </c>
      <c r="D2370" s="105">
        <v>0.1</v>
      </c>
      <c r="E2370" s="105">
        <v>0.5</v>
      </c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 s="113">
        <v>41289</v>
      </c>
      <c r="B2371" s="105">
        <v>0.75</v>
      </c>
      <c r="C2371" s="105">
        <v>0.25</v>
      </c>
      <c r="D2371" s="105">
        <v>0.1</v>
      </c>
      <c r="E2371" s="105">
        <v>0.5</v>
      </c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 s="113">
        <v>41290</v>
      </c>
      <c r="B2372" s="105">
        <v>0.75</v>
      </c>
      <c r="C2372" s="105">
        <v>0.25</v>
      </c>
      <c r="D2372" s="105">
        <v>0.1</v>
      </c>
      <c r="E2372" s="105">
        <v>0.5</v>
      </c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 s="113">
        <v>41291</v>
      </c>
      <c r="B2373" s="105">
        <v>0.75</v>
      </c>
      <c r="C2373" s="105">
        <v>0.25</v>
      </c>
      <c r="D2373" s="105">
        <v>0.1</v>
      </c>
      <c r="E2373" s="105">
        <v>0.5</v>
      </c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 s="113">
        <v>41292</v>
      </c>
      <c r="B2374" s="105">
        <v>0.75</v>
      </c>
      <c r="C2374" s="105">
        <v>0.25</v>
      </c>
      <c r="D2374" s="105">
        <v>0.1</v>
      </c>
      <c r="E2374" s="105">
        <v>0.5</v>
      </c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 s="113">
        <v>41295</v>
      </c>
      <c r="B2375" s="105">
        <v>0.75</v>
      </c>
      <c r="C2375" s="105">
        <v>0.25</v>
      </c>
      <c r="D2375" s="105">
        <v>0.1</v>
      </c>
      <c r="E2375" s="105">
        <v>0.5</v>
      </c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 s="113">
        <v>41296</v>
      </c>
      <c r="B2376" s="105">
        <v>0.75</v>
      </c>
      <c r="C2376" s="105">
        <v>0.25</v>
      </c>
      <c r="D2376" s="105">
        <v>0.1</v>
      </c>
      <c r="E2376" s="105">
        <v>0.5</v>
      </c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 s="113">
        <v>41297</v>
      </c>
      <c r="B2377" s="105">
        <v>0.75</v>
      </c>
      <c r="C2377" s="105">
        <v>0.25</v>
      </c>
      <c r="D2377" s="105">
        <v>0.1</v>
      </c>
      <c r="E2377" s="105">
        <v>0.5</v>
      </c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 s="113">
        <v>41298</v>
      </c>
      <c r="B2378" s="105">
        <v>0.75</v>
      </c>
      <c r="C2378" s="105">
        <v>0.25</v>
      </c>
      <c r="D2378" s="105">
        <v>0.1</v>
      </c>
      <c r="E2378" s="105">
        <v>0.5</v>
      </c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 s="113">
        <v>41299</v>
      </c>
      <c r="B2379" s="105">
        <v>0.75</v>
      </c>
      <c r="C2379" s="105">
        <v>0.25</v>
      </c>
      <c r="D2379" s="105">
        <v>0.1</v>
      </c>
      <c r="E2379" s="105">
        <v>0.5</v>
      </c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 s="113">
        <v>41302</v>
      </c>
      <c r="B2380" s="105">
        <v>0.75</v>
      </c>
      <c r="C2380" s="105">
        <v>0.25</v>
      </c>
      <c r="D2380" s="105">
        <v>0.1</v>
      </c>
      <c r="E2380" s="105">
        <v>0.5</v>
      </c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 s="113">
        <v>41303</v>
      </c>
      <c r="B2381" s="105">
        <v>0.75</v>
      </c>
      <c r="C2381" s="105">
        <v>0.25</v>
      </c>
      <c r="D2381" s="105">
        <v>0.1</v>
      </c>
      <c r="E2381" s="105">
        <v>0.5</v>
      </c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 s="113">
        <v>41304</v>
      </c>
      <c r="B2382" s="105">
        <v>0.75</v>
      </c>
      <c r="C2382" s="105">
        <v>0.25</v>
      </c>
      <c r="D2382" s="105">
        <v>0.1</v>
      </c>
      <c r="E2382" s="105">
        <v>0.5</v>
      </c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 s="113">
        <v>41305</v>
      </c>
      <c r="B2383" s="105">
        <v>0.75</v>
      </c>
      <c r="C2383" s="105">
        <v>0.25</v>
      </c>
      <c r="D2383" s="105">
        <v>0.1</v>
      </c>
      <c r="E2383" s="105">
        <v>0.5</v>
      </c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 s="113">
        <v>41306</v>
      </c>
      <c r="B2384" s="105">
        <v>0.75</v>
      </c>
      <c r="C2384" s="105">
        <v>0.25</v>
      </c>
      <c r="D2384" s="105">
        <v>0.1</v>
      </c>
      <c r="E2384" s="105">
        <v>0.5</v>
      </c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 s="113">
        <v>41309</v>
      </c>
      <c r="B2385" s="105">
        <v>0.75</v>
      </c>
      <c r="C2385" s="105">
        <v>0.25</v>
      </c>
      <c r="D2385" s="105">
        <v>0.1</v>
      </c>
      <c r="E2385" s="105">
        <v>0.5</v>
      </c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 s="113">
        <v>41310</v>
      </c>
      <c r="B2386" s="105">
        <v>0.75</v>
      </c>
      <c r="C2386" s="105">
        <v>0.25</v>
      </c>
      <c r="D2386" s="105">
        <v>0.1</v>
      </c>
      <c r="E2386" s="105">
        <v>0.5</v>
      </c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 s="113">
        <v>41311</v>
      </c>
      <c r="B2387" s="105">
        <v>0.75</v>
      </c>
      <c r="C2387" s="105">
        <v>0.25</v>
      </c>
      <c r="D2387" s="105">
        <v>0.1</v>
      </c>
      <c r="E2387" s="105">
        <v>0.5</v>
      </c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 s="113">
        <v>41312</v>
      </c>
      <c r="B2388" s="105">
        <v>0.75</v>
      </c>
      <c r="C2388" s="105">
        <v>0.25</v>
      </c>
      <c r="D2388" s="105">
        <v>0.1</v>
      </c>
      <c r="E2388" s="105">
        <v>0.5</v>
      </c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 s="113">
        <v>41313</v>
      </c>
      <c r="B2389" s="105">
        <v>0.75</v>
      </c>
      <c r="C2389" s="105">
        <v>0.25</v>
      </c>
      <c r="D2389" s="105">
        <v>0.1</v>
      </c>
      <c r="E2389" s="105">
        <v>0.5</v>
      </c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 s="113">
        <v>41316</v>
      </c>
      <c r="B2390" s="105">
        <v>0.75</v>
      </c>
      <c r="C2390" s="105">
        <v>0.25</v>
      </c>
      <c r="D2390" s="105">
        <v>0.1</v>
      </c>
      <c r="E2390" s="105">
        <v>0.5</v>
      </c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 s="113">
        <v>41317</v>
      </c>
      <c r="B2391" s="105">
        <v>0.75</v>
      </c>
      <c r="C2391" s="105">
        <v>0.25</v>
      </c>
      <c r="D2391" s="105">
        <v>0.1</v>
      </c>
      <c r="E2391" s="105">
        <v>0.5</v>
      </c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 s="113">
        <v>41318</v>
      </c>
      <c r="B2392" s="105">
        <v>0.75</v>
      </c>
      <c r="C2392" s="105">
        <v>0.25</v>
      </c>
      <c r="D2392" s="105">
        <v>0.1</v>
      </c>
      <c r="E2392" s="105">
        <v>0.5</v>
      </c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 s="113">
        <v>41319</v>
      </c>
      <c r="B2393" s="105">
        <v>0.75</v>
      </c>
      <c r="C2393" s="105">
        <v>0.25</v>
      </c>
      <c r="D2393" s="105">
        <v>0.1</v>
      </c>
      <c r="E2393" s="105">
        <v>0.5</v>
      </c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 s="113">
        <v>41320</v>
      </c>
      <c r="B2394" s="105">
        <v>0.75</v>
      </c>
      <c r="C2394" s="105">
        <v>0.25</v>
      </c>
      <c r="D2394" s="105">
        <v>0.1</v>
      </c>
      <c r="E2394" s="105">
        <v>0.5</v>
      </c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 s="113">
        <v>41323</v>
      </c>
      <c r="B2395" s="105">
        <v>0.75</v>
      </c>
      <c r="C2395" s="105">
        <v>0.25</v>
      </c>
      <c r="D2395" s="105">
        <v>0.1</v>
      </c>
      <c r="E2395" s="105">
        <v>0.5</v>
      </c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 s="113">
        <v>41324</v>
      </c>
      <c r="B2396" s="105">
        <v>0.75</v>
      </c>
      <c r="C2396" s="105">
        <v>0.25</v>
      </c>
      <c r="D2396" s="105">
        <v>0.1</v>
      </c>
      <c r="E2396" s="105">
        <v>0.5</v>
      </c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 s="113">
        <v>41325</v>
      </c>
      <c r="B2397" s="105">
        <v>0.75</v>
      </c>
      <c r="C2397" s="105">
        <v>0.25</v>
      </c>
      <c r="D2397" s="105">
        <v>0.1</v>
      </c>
      <c r="E2397" s="105">
        <v>0.5</v>
      </c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 s="113">
        <v>41326</v>
      </c>
      <c r="B2398" s="105">
        <v>0.75</v>
      </c>
      <c r="C2398" s="105">
        <v>0.25</v>
      </c>
      <c r="D2398" s="105">
        <v>0.1</v>
      </c>
      <c r="E2398" s="105">
        <v>0.5</v>
      </c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 s="113">
        <v>41327</v>
      </c>
      <c r="B2399" s="105">
        <v>0.75</v>
      </c>
      <c r="C2399" s="105">
        <v>0.25</v>
      </c>
      <c r="D2399" s="105">
        <v>0.1</v>
      </c>
      <c r="E2399" s="105">
        <v>0.5</v>
      </c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 s="113">
        <v>41330</v>
      </c>
      <c r="B2400" s="105">
        <v>0.75</v>
      </c>
      <c r="C2400" s="105">
        <v>0.25</v>
      </c>
      <c r="D2400" s="105">
        <v>0.1</v>
      </c>
      <c r="E2400" s="105">
        <v>0.5</v>
      </c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 s="113">
        <v>41331</v>
      </c>
      <c r="B2401" s="105">
        <v>0.75</v>
      </c>
      <c r="C2401" s="105">
        <v>0.25</v>
      </c>
      <c r="D2401" s="105">
        <v>0.1</v>
      </c>
      <c r="E2401" s="105">
        <v>0.5</v>
      </c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 s="113">
        <v>41332</v>
      </c>
      <c r="B2402" s="105">
        <v>0.75</v>
      </c>
      <c r="C2402" s="105">
        <v>0.25</v>
      </c>
      <c r="D2402" s="105">
        <v>0.1</v>
      </c>
      <c r="E2402" s="105">
        <v>0.5</v>
      </c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 s="113">
        <v>41333</v>
      </c>
      <c r="B2403" s="105">
        <v>0.75</v>
      </c>
      <c r="C2403" s="105">
        <v>0.25</v>
      </c>
      <c r="D2403" s="105">
        <v>0.1</v>
      </c>
      <c r="E2403" s="105">
        <v>0.5</v>
      </c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 s="113">
        <v>41334</v>
      </c>
      <c r="B2404" s="105">
        <v>0.75</v>
      </c>
      <c r="C2404" s="105">
        <v>0.25</v>
      </c>
      <c r="D2404" s="105">
        <v>0.1</v>
      </c>
      <c r="E2404" s="105">
        <v>0.5</v>
      </c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 s="113">
        <v>41337</v>
      </c>
      <c r="B2405" s="105">
        <v>0.75</v>
      </c>
      <c r="C2405" s="105">
        <v>0.25</v>
      </c>
      <c r="D2405" s="105">
        <v>0.1</v>
      </c>
      <c r="E2405" s="105">
        <v>0.5</v>
      </c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 s="113">
        <v>41338</v>
      </c>
      <c r="B2406" s="105">
        <v>0.75</v>
      </c>
      <c r="C2406" s="105">
        <v>0.25</v>
      </c>
      <c r="D2406" s="105">
        <v>0.1</v>
      </c>
      <c r="E2406" s="105">
        <v>0.5</v>
      </c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 s="113">
        <v>41339</v>
      </c>
      <c r="B2407" s="105">
        <v>0.75</v>
      </c>
      <c r="C2407" s="105">
        <v>0.25</v>
      </c>
      <c r="D2407" s="105">
        <v>0.1</v>
      </c>
      <c r="E2407" s="105">
        <v>0.5</v>
      </c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 s="113">
        <v>41340</v>
      </c>
      <c r="B2408" s="105">
        <v>0.75</v>
      </c>
      <c r="C2408" s="105">
        <v>0.25</v>
      </c>
      <c r="D2408" s="105">
        <v>0.1</v>
      </c>
      <c r="E2408" s="105">
        <v>0.5</v>
      </c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 s="113">
        <v>41341</v>
      </c>
      <c r="B2409" s="105">
        <v>0.75</v>
      </c>
      <c r="C2409" s="105">
        <v>0.25</v>
      </c>
      <c r="D2409" s="105">
        <v>0.1</v>
      </c>
      <c r="E2409" s="105">
        <v>0.5</v>
      </c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 s="113">
        <v>41344</v>
      </c>
      <c r="B2410" s="105">
        <v>0.75</v>
      </c>
      <c r="C2410" s="105">
        <v>0.25</v>
      </c>
      <c r="D2410" s="105">
        <v>0.1</v>
      </c>
      <c r="E2410" s="105">
        <v>0.5</v>
      </c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 s="113">
        <v>41345</v>
      </c>
      <c r="B2411" s="105">
        <v>0.75</v>
      </c>
      <c r="C2411" s="105">
        <v>0.25</v>
      </c>
      <c r="D2411" s="105">
        <v>0.1</v>
      </c>
      <c r="E2411" s="105">
        <v>0.5</v>
      </c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 s="113">
        <v>41346</v>
      </c>
      <c r="B2412" s="105">
        <v>0.75</v>
      </c>
      <c r="C2412" s="105">
        <v>0.25</v>
      </c>
      <c r="D2412" s="105">
        <v>0.1</v>
      </c>
      <c r="E2412" s="105">
        <v>0.5</v>
      </c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 s="113">
        <v>41347</v>
      </c>
      <c r="B2413" s="105">
        <v>0.75</v>
      </c>
      <c r="C2413" s="105">
        <v>0.25</v>
      </c>
      <c r="D2413" s="105">
        <v>0.1</v>
      </c>
      <c r="E2413" s="105">
        <v>0.5</v>
      </c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 s="113">
        <v>41348</v>
      </c>
      <c r="B2414" s="105">
        <v>0.75</v>
      </c>
      <c r="C2414" s="105">
        <v>0.25</v>
      </c>
      <c r="D2414" s="105">
        <v>0.1</v>
      </c>
      <c r="E2414" s="105">
        <v>0.5</v>
      </c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 s="113">
        <v>41351</v>
      </c>
      <c r="B2415" s="105">
        <v>0.75</v>
      </c>
      <c r="C2415" s="105">
        <v>0.25</v>
      </c>
      <c r="D2415" s="105">
        <v>0.1</v>
      </c>
      <c r="E2415" s="105">
        <v>0.5</v>
      </c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 s="113">
        <v>41352</v>
      </c>
      <c r="B2416" s="105">
        <v>0.75</v>
      </c>
      <c r="C2416" s="105">
        <v>0.25</v>
      </c>
      <c r="D2416" s="105">
        <v>0.1</v>
      </c>
      <c r="E2416" s="105">
        <v>0.5</v>
      </c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 s="113">
        <v>41353</v>
      </c>
      <c r="B2417" s="105">
        <v>0.75</v>
      </c>
      <c r="C2417" s="105">
        <v>0.25</v>
      </c>
      <c r="D2417" s="105">
        <v>0.1</v>
      </c>
      <c r="E2417" s="105">
        <v>0.5</v>
      </c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 s="113">
        <v>41354</v>
      </c>
      <c r="B2418" s="105">
        <v>0.75</v>
      </c>
      <c r="C2418" s="105">
        <v>0.25</v>
      </c>
      <c r="D2418" s="105">
        <v>0.1</v>
      </c>
      <c r="E2418" s="105">
        <v>0.5</v>
      </c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 s="113">
        <v>41355</v>
      </c>
      <c r="B2419" s="105">
        <v>0.75</v>
      </c>
      <c r="C2419" s="105">
        <v>0.25</v>
      </c>
      <c r="D2419" s="105">
        <v>0.1</v>
      </c>
      <c r="E2419" s="105">
        <v>0.5</v>
      </c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 s="113">
        <v>41358</v>
      </c>
      <c r="B2420" s="105">
        <v>0.75</v>
      </c>
      <c r="C2420" s="105">
        <v>0.25</v>
      </c>
      <c r="D2420" s="105">
        <v>0.1</v>
      </c>
      <c r="E2420" s="105">
        <v>0.5</v>
      </c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 s="113">
        <v>41359</v>
      </c>
      <c r="B2421" s="105">
        <v>0.75</v>
      </c>
      <c r="C2421" s="105">
        <v>0.25</v>
      </c>
      <c r="D2421" s="105">
        <v>0.1</v>
      </c>
      <c r="E2421" s="105">
        <v>0.5</v>
      </c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 s="113">
        <v>41360</v>
      </c>
      <c r="B2422" s="105">
        <v>0.75</v>
      </c>
      <c r="C2422" s="105">
        <v>0.25</v>
      </c>
      <c r="D2422" s="105">
        <v>0.1</v>
      </c>
      <c r="E2422" s="105">
        <v>0.5</v>
      </c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 s="113">
        <v>41361</v>
      </c>
      <c r="B2423" s="105">
        <v>0.75</v>
      </c>
      <c r="C2423" s="105">
        <v>0.25</v>
      </c>
      <c r="D2423" s="105">
        <v>0.1</v>
      </c>
      <c r="E2423" s="105">
        <v>0.5</v>
      </c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 s="113">
        <v>41362</v>
      </c>
      <c r="B2424" s="105">
        <v>0.75</v>
      </c>
      <c r="C2424" s="105">
        <v>0.25</v>
      </c>
      <c r="D2424" s="105">
        <v>0.1</v>
      </c>
      <c r="E2424" s="105">
        <v>0.5</v>
      </c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 s="113">
        <v>41365</v>
      </c>
      <c r="B2425" s="105">
        <v>0.75</v>
      </c>
      <c r="C2425" s="105">
        <v>0.25</v>
      </c>
      <c r="D2425" s="105">
        <v>0.1</v>
      </c>
      <c r="E2425" s="105">
        <v>0.5</v>
      </c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 s="113">
        <v>41366</v>
      </c>
      <c r="B2426" s="105">
        <v>0.75</v>
      </c>
      <c r="C2426" s="105">
        <v>0.25</v>
      </c>
      <c r="D2426" s="105">
        <v>0.1</v>
      </c>
      <c r="E2426" s="105">
        <v>0.5</v>
      </c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 s="113">
        <v>41367</v>
      </c>
      <c r="B2427" s="105">
        <v>0.75</v>
      </c>
      <c r="C2427" s="105">
        <v>0.25</v>
      </c>
      <c r="D2427" s="105">
        <v>0.1</v>
      </c>
      <c r="E2427" s="105">
        <v>0.5</v>
      </c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 s="113">
        <v>41368</v>
      </c>
      <c r="B2428" s="105">
        <v>0.75</v>
      </c>
      <c r="C2428" s="105">
        <v>0.25</v>
      </c>
      <c r="D2428" s="105">
        <v>0.1</v>
      </c>
      <c r="E2428" s="105">
        <v>0.5</v>
      </c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 s="113">
        <v>41369</v>
      </c>
      <c r="B2429" s="105">
        <v>0.75</v>
      </c>
      <c r="C2429" s="105">
        <v>0.25</v>
      </c>
      <c r="D2429" s="105">
        <v>0.1</v>
      </c>
      <c r="E2429" s="105">
        <v>0.5</v>
      </c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 s="113">
        <v>41372</v>
      </c>
      <c r="B2430" s="105">
        <v>0.75</v>
      </c>
      <c r="C2430" s="105">
        <v>0.25</v>
      </c>
      <c r="D2430" s="105">
        <v>0.1</v>
      </c>
      <c r="E2430" s="105">
        <v>0.5</v>
      </c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 s="113">
        <v>41373</v>
      </c>
      <c r="B2431" s="105">
        <v>0.75</v>
      </c>
      <c r="C2431" s="105">
        <v>0.25</v>
      </c>
      <c r="D2431" s="105">
        <v>0.1</v>
      </c>
      <c r="E2431" s="105">
        <v>0.5</v>
      </c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 s="113">
        <v>41374</v>
      </c>
      <c r="B2432" s="105">
        <v>0.75</v>
      </c>
      <c r="C2432" s="105">
        <v>0.25</v>
      </c>
      <c r="D2432" s="105">
        <v>0.1</v>
      </c>
      <c r="E2432" s="105">
        <v>0.5</v>
      </c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 s="113">
        <v>41375</v>
      </c>
      <c r="B2433" s="105">
        <v>0.75</v>
      </c>
      <c r="C2433" s="105">
        <v>0.25</v>
      </c>
      <c r="D2433" s="105">
        <v>0.1</v>
      </c>
      <c r="E2433" s="105">
        <v>0.5</v>
      </c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 s="113">
        <v>41376</v>
      </c>
      <c r="B2434" s="105">
        <v>0.75</v>
      </c>
      <c r="C2434" s="105">
        <v>0.25</v>
      </c>
      <c r="D2434" s="105">
        <v>0.1</v>
      </c>
      <c r="E2434" s="105">
        <v>0.5</v>
      </c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 s="113">
        <v>41379</v>
      </c>
      <c r="B2435" s="105">
        <v>0.75</v>
      </c>
      <c r="C2435" s="105">
        <v>0.25</v>
      </c>
      <c r="D2435" s="105">
        <v>0.1</v>
      </c>
      <c r="E2435" s="105">
        <v>0.5</v>
      </c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 s="113">
        <v>41380</v>
      </c>
      <c r="B2436" s="105">
        <v>0.75</v>
      </c>
      <c r="C2436" s="105">
        <v>0.25</v>
      </c>
      <c r="D2436" s="105">
        <v>0.1</v>
      </c>
      <c r="E2436" s="105">
        <v>0.5</v>
      </c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 s="113">
        <v>41381</v>
      </c>
      <c r="B2437" s="105">
        <v>0.75</v>
      </c>
      <c r="C2437" s="105">
        <v>0.25</v>
      </c>
      <c r="D2437" s="105">
        <v>0.1</v>
      </c>
      <c r="E2437" s="105">
        <v>0.5</v>
      </c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 s="113">
        <v>41382</v>
      </c>
      <c r="B2438" s="105">
        <v>0.75</v>
      </c>
      <c r="C2438" s="105">
        <v>0.25</v>
      </c>
      <c r="D2438" s="105">
        <v>0.1</v>
      </c>
      <c r="E2438" s="105">
        <v>0.5</v>
      </c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 s="113">
        <v>41383</v>
      </c>
      <c r="B2439" s="105">
        <v>0.75</v>
      </c>
      <c r="C2439" s="105">
        <v>0.25</v>
      </c>
      <c r="D2439" s="105">
        <v>0.1</v>
      </c>
      <c r="E2439" s="105">
        <v>0.5</v>
      </c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 s="113">
        <v>41386</v>
      </c>
      <c r="B2440" s="105">
        <v>0.75</v>
      </c>
      <c r="C2440" s="105">
        <v>0.25</v>
      </c>
      <c r="D2440" s="105">
        <v>0.1</v>
      </c>
      <c r="E2440" s="105">
        <v>0.5</v>
      </c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 s="113">
        <v>41387</v>
      </c>
      <c r="B2441" s="105">
        <v>0.75</v>
      </c>
      <c r="C2441" s="105">
        <v>0.25</v>
      </c>
      <c r="D2441" s="105">
        <v>0.1</v>
      </c>
      <c r="E2441" s="105">
        <v>0.5</v>
      </c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 s="113">
        <v>41388</v>
      </c>
      <c r="B2442" s="105">
        <v>0.75</v>
      </c>
      <c r="C2442" s="105">
        <v>0.25</v>
      </c>
      <c r="D2442" s="105">
        <v>0.1</v>
      </c>
      <c r="E2442" s="105">
        <v>0.5</v>
      </c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 s="113">
        <v>41389</v>
      </c>
      <c r="B2443" s="105">
        <v>0.75</v>
      </c>
      <c r="C2443" s="105">
        <v>0.25</v>
      </c>
      <c r="D2443" s="105">
        <v>0.1</v>
      </c>
      <c r="E2443" s="105">
        <v>0.5</v>
      </c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 s="113">
        <v>41390</v>
      </c>
      <c r="B2444" s="105">
        <v>0.75</v>
      </c>
      <c r="C2444" s="105">
        <v>0.25</v>
      </c>
      <c r="D2444" s="105">
        <v>0.1</v>
      </c>
      <c r="E2444" s="105">
        <v>0.5</v>
      </c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 s="113">
        <v>41393</v>
      </c>
      <c r="B2445" s="105">
        <v>0.75</v>
      </c>
      <c r="C2445" s="105">
        <v>0.25</v>
      </c>
      <c r="D2445" s="105">
        <v>0.1</v>
      </c>
      <c r="E2445" s="105">
        <v>0.5</v>
      </c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 s="113">
        <v>41394</v>
      </c>
      <c r="B2446" s="105">
        <v>0.75</v>
      </c>
      <c r="C2446" s="105">
        <v>0.25</v>
      </c>
      <c r="D2446" s="105">
        <v>0.1</v>
      </c>
      <c r="E2446" s="105">
        <v>0.5</v>
      </c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 s="113">
        <v>41395</v>
      </c>
      <c r="B2447" s="105">
        <v>0.75</v>
      </c>
      <c r="C2447" s="105">
        <v>0.25</v>
      </c>
      <c r="D2447" s="105">
        <v>0.1</v>
      </c>
      <c r="E2447" s="105">
        <v>0.5</v>
      </c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 s="113">
        <v>41396</v>
      </c>
      <c r="B2448" s="105">
        <v>0.75</v>
      </c>
      <c r="C2448" s="105">
        <v>0.25</v>
      </c>
      <c r="D2448" s="105">
        <v>0.1</v>
      </c>
      <c r="E2448" s="105">
        <v>0.5</v>
      </c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 s="113">
        <v>41397</v>
      </c>
      <c r="B2449" s="105">
        <v>0.75</v>
      </c>
      <c r="C2449" s="105">
        <v>0.25</v>
      </c>
      <c r="D2449" s="105">
        <v>0.1</v>
      </c>
      <c r="E2449" s="105">
        <v>0.5</v>
      </c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 s="113">
        <v>41400</v>
      </c>
      <c r="B2450" s="105">
        <v>0.75</v>
      </c>
      <c r="C2450" s="105">
        <v>0.25</v>
      </c>
      <c r="D2450" s="105">
        <v>0.1</v>
      </c>
      <c r="E2450" s="105">
        <v>0.5</v>
      </c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 s="113">
        <v>41401</v>
      </c>
      <c r="B2451" s="105">
        <v>0.75</v>
      </c>
      <c r="C2451" s="105">
        <v>0.25</v>
      </c>
      <c r="D2451" s="105">
        <v>0.1</v>
      </c>
      <c r="E2451" s="105">
        <v>0.5</v>
      </c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 s="113">
        <v>41402</v>
      </c>
      <c r="B2452" s="105">
        <v>0.5</v>
      </c>
      <c r="C2452" s="105">
        <v>0.25</v>
      </c>
      <c r="D2452" s="105">
        <v>0.1</v>
      </c>
      <c r="E2452" s="105">
        <v>0.5</v>
      </c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 s="113">
        <v>41403</v>
      </c>
      <c r="B2453" s="105">
        <v>0.5</v>
      </c>
      <c r="C2453" s="105">
        <v>0.25</v>
      </c>
      <c r="D2453" s="105">
        <v>0.1</v>
      </c>
      <c r="E2453" s="105">
        <v>0.5</v>
      </c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 s="113">
        <v>41404</v>
      </c>
      <c r="B2454" s="105">
        <v>0.5</v>
      </c>
      <c r="C2454" s="105">
        <v>0.25</v>
      </c>
      <c r="D2454" s="105">
        <v>0.1</v>
      </c>
      <c r="E2454" s="105">
        <v>0.5</v>
      </c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 s="113">
        <v>41407</v>
      </c>
      <c r="B2455" s="105">
        <v>0.5</v>
      </c>
      <c r="C2455" s="105">
        <v>0.25</v>
      </c>
      <c r="D2455" s="105">
        <v>0.1</v>
      </c>
      <c r="E2455" s="105">
        <v>0.5</v>
      </c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 s="113">
        <v>41408</v>
      </c>
      <c r="B2456" s="105">
        <v>0.5</v>
      </c>
      <c r="C2456" s="105">
        <v>0.25</v>
      </c>
      <c r="D2456" s="105">
        <v>0.1</v>
      </c>
      <c r="E2456" s="105">
        <v>0.5</v>
      </c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 s="113">
        <v>41409</v>
      </c>
      <c r="B2457" s="105">
        <v>0.5</v>
      </c>
      <c r="C2457" s="105">
        <v>0.25</v>
      </c>
      <c r="D2457" s="105">
        <v>0.1</v>
      </c>
      <c r="E2457" s="105">
        <v>0.5</v>
      </c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 s="113">
        <v>41410</v>
      </c>
      <c r="B2458" s="105">
        <v>0.5</v>
      </c>
      <c r="C2458" s="105">
        <v>0.25</v>
      </c>
      <c r="D2458" s="105">
        <v>0.1</v>
      </c>
      <c r="E2458" s="105">
        <v>0.5</v>
      </c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 s="113">
        <v>41411</v>
      </c>
      <c r="B2459" s="105">
        <v>0.5</v>
      </c>
      <c r="C2459" s="105">
        <v>0.25</v>
      </c>
      <c r="D2459" s="105">
        <v>0.1</v>
      </c>
      <c r="E2459" s="105">
        <v>0.5</v>
      </c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 s="113">
        <v>41414</v>
      </c>
      <c r="B2460" s="105">
        <v>0.5</v>
      </c>
      <c r="C2460" s="105">
        <v>0.25</v>
      </c>
      <c r="D2460" s="105">
        <v>0.1</v>
      </c>
      <c r="E2460" s="105">
        <v>0.5</v>
      </c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 s="113">
        <v>41415</v>
      </c>
      <c r="B2461" s="105">
        <v>0.5</v>
      </c>
      <c r="C2461" s="105">
        <v>0.25</v>
      </c>
      <c r="D2461" s="105">
        <v>0.1</v>
      </c>
      <c r="E2461" s="105">
        <v>0.5</v>
      </c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 s="113">
        <v>41416</v>
      </c>
      <c r="B2462" s="105">
        <v>0.5</v>
      </c>
      <c r="C2462" s="105">
        <v>0.25</v>
      </c>
      <c r="D2462" s="105">
        <v>0.1</v>
      </c>
      <c r="E2462" s="105">
        <v>0.5</v>
      </c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 s="113">
        <v>41417</v>
      </c>
      <c r="B2463" s="105">
        <v>0.5</v>
      </c>
      <c r="C2463" s="105">
        <v>0.25</v>
      </c>
      <c r="D2463" s="105">
        <v>0.1</v>
      </c>
      <c r="E2463" s="105">
        <v>0.5</v>
      </c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 s="113">
        <v>41418</v>
      </c>
      <c r="B2464" s="105">
        <v>0.5</v>
      </c>
      <c r="C2464" s="105">
        <v>0.25</v>
      </c>
      <c r="D2464" s="105">
        <v>0.1</v>
      </c>
      <c r="E2464" s="105">
        <v>0.5</v>
      </c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 s="113">
        <v>41421</v>
      </c>
      <c r="B2465" s="105">
        <v>0.5</v>
      </c>
      <c r="C2465" s="105">
        <v>0.25</v>
      </c>
      <c r="D2465" s="105">
        <v>0.1</v>
      </c>
      <c r="E2465" s="105">
        <v>0.5</v>
      </c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 s="113">
        <v>41422</v>
      </c>
      <c r="B2466" s="105">
        <v>0.5</v>
      </c>
      <c r="C2466" s="105">
        <v>0.25</v>
      </c>
      <c r="D2466" s="105">
        <v>0.1</v>
      </c>
      <c r="E2466" s="105">
        <v>0.5</v>
      </c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 s="113">
        <v>41423</v>
      </c>
      <c r="B2467" s="105">
        <v>0.5</v>
      </c>
      <c r="C2467" s="105">
        <v>0.25</v>
      </c>
      <c r="D2467" s="105">
        <v>0.1</v>
      </c>
      <c r="E2467" s="105">
        <v>0.5</v>
      </c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 s="113">
        <v>41424</v>
      </c>
      <c r="B2468" s="105">
        <v>0.5</v>
      </c>
      <c r="C2468" s="105">
        <v>0.25</v>
      </c>
      <c r="D2468" s="105">
        <v>0.1</v>
      </c>
      <c r="E2468" s="105">
        <v>0.5</v>
      </c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 s="113">
        <v>41425</v>
      </c>
      <c r="B2469" s="105">
        <v>0.5</v>
      </c>
      <c r="C2469" s="105">
        <v>0.25</v>
      </c>
      <c r="D2469" s="105">
        <v>0.1</v>
      </c>
      <c r="E2469" s="105">
        <v>0.5</v>
      </c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 s="113">
        <v>41428</v>
      </c>
      <c r="B2470" s="105">
        <v>0.5</v>
      </c>
      <c r="C2470" s="105">
        <v>0.25</v>
      </c>
      <c r="D2470" s="105">
        <v>0.1</v>
      </c>
      <c r="E2470" s="105">
        <v>0.5</v>
      </c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 s="113">
        <v>41429</v>
      </c>
      <c r="B2471" s="105">
        <v>0.5</v>
      </c>
      <c r="C2471" s="105">
        <v>0.25</v>
      </c>
      <c r="D2471" s="105">
        <v>0.1</v>
      </c>
      <c r="E2471" s="105">
        <v>0.5</v>
      </c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 s="113">
        <v>41430</v>
      </c>
      <c r="B2472" s="105">
        <v>0.5</v>
      </c>
      <c r="C2472" s="105">
        <v>0.25</v>
      </c>
      <c r="D2472" s="105">
        <v>0.1</v>
      </c>
      <c r="E2472" s="105">
        <v>0.5</v>
      </c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 s="113">
        <v>41431</v>
      </c>
      <c r="B2473" s="105">
        <v>0.5</v>
      </c>
      <c r="C2473" s="105">
        <v>0.25</v>
      </c>
      <c r="D2473" s="105">
        <v>0.1</v>
      </c>
      <c r="E2473" s="105">
        <v>0.5</v>
      </c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 s="113">
        <v>41432</v>
      </c>
      <c r="B2474" s="105">
        <v>0.5</v>
      </c>
      <c r="C2474" s="105">
        <v>0.25</v>
      </c>
      <c r="D2474" s="105">
        <v>0.1</v>
      </c>
      <c r="E2474" s="105">
        <v>0.5</v>
      </c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 s="113">
        <v>41435</v>
      </c>
      <c r="B2475" s="105">
        <v>0.5</v>
      </c>
      <c r="C2475" s="105">
        <v>0.25</v>
      </c>
      <c r="D2475" s="105">
        <v>0.1</v>
      </c>
      <c r="E2475" s="105">
        <v>0.5</v>
      </c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 s="113">
        <v>41436</v>
      </c>
      <c r="B2476" s="105">
        <v>0.5</v>
      </c>
      <c r="C2476" s="105">
        <v>0.25</v>
      </c>
      <c r="D2476" s="105">
        <v>0.1</v>
      </c>
      <c r="E2476" s="105">
        <v>0.5</v>
      </c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 s="113">
        <v>41437</v>
      </c>
      <c r="B2477" s="105">
        <v>0.5</v>
      </c>
      <c r="C2477" s="105">
        <v>0.25</v>
      </c>
      <c r="D2477" s="105">
        <v>0.1</v>
      </c>
      <c r="E2477" s="105">
        <v>0.5</v>
      </c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 s="113">
        <v>41438</v>
      </c>
      <c r="B2478" s="105">
        <v>0.5</v>
      </c>
      <c r="C2478" s="105">
        <v>0.25</v>
      </c>
      <c r="D2478" s="105">
        <v>0.1</v>
      </c>
      <c r="E2478" s="105">
        <v>0.5</v>
      </c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 s="113">
        <v>41439</v>
      </c>
      <c r="B2479" s="105">
        <v>0.5</v>
      </c>
      <c r="C2479" s="105">
        <v>0.25</v>
      </c>
      <c r="D2479" s="105">
        <v>0.1</v>
      </c>
      <c r="E2479" s="105">
        <v>0.5</v>
      </c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 s="113">
        <v>41442</v>
      </c>
      <c r="B2480" s="105">
        <v>0.5</v>
      </c>
      <c r="C2480" s="105">
        <v>0.25</v>
      </c>
      <c r="D2480" s="105">
        <v>0.1</v>
      </c>
      <c r="E2480" s="105">
        <v>0.5</v>
      </c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 s="113">
        <v>41443</v>
      </c>
      <c r="B2481" s="105">
        <v>0.5</v>
      </c>
      <c r="C2481" s="105">
        <v>0.25</v>
      </c>
      <c r="D2481" s="105">
        <v>0.1</v>
      </c>
      <c r="E2481" s="105">
        <v>0.5</v>
      </c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 s="113">
        <v>41444</v>
      </c>
      <c r="B2482" s="105">
        <v>0.5</v>
      </c>
      <c r="C2482" s="105">
        <v>0.25</v>
      </c>
      <c r="D2482" s="105">
        <v>0.1</v>
      </c>
      <c r="E2482" s="105">
        <v>0.5</v>
      </c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 s="113">
        <v>41445</v>
      </c>
      <c r="B2483" s="105">
        <v>0.5</v>
      </c>
      <c r="C2483" s="105">
        <v>0.25</v>
      </c>
      <c r="D2483" s="105">
        <v>0.1</v>
      </c>
      <c r="E2483" s="105">
        <v>0.5</v>
      </c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 s="113">
        <v>41446</v>
      </c>
      <c r="B2484" s="105">
        <v>0.5</v>
      </c>
      <c r="C2484" s="105">
        <v>0.25</v>
      </c>
      <c r="D2484" s="105">
        <v>0.1</v>
      </c>
      <c r="E2484" s="105">
        <v>0.5</v>
      </c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 s="113">
        <v>41449</v>
      </c>
      <c r="B2485" s="105">
        <v>0.5</v>
      </c>
      <c r="C2485" s="105">
        <v>0.25</v>
      </c>
      <c r="D2485" s="105">
        <v>0.1</v>
      </c>
      <c r="E2485" s="105">
        <v>0.5</v>
      </c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 s="113">
        <v>41450</v>
      </c>
      <c r="B2486" s="105">
        <v>0.5</v>
      </c>
      <c r="C2486" s="105">
        <v>0.25</v>
      </c>
      <c r="D2486" s="105">
        <v>0.1</v>
      </c>
      <c r="E2486" s="105">
        <v>0.5</v>
      </c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 s="113">
        <v>41451</v>
      </c>
      <c r="B2487" s="105">
        <v>0.5</v>
      </c>
      <c r="C2487" s="105">
        <v>0.25</v>
      </c>
      <c r="D2487" s="105">
        <v>0.1</v>
      </c>
      <c r="E2487" s="105">
        <v>0.5</v>
      </c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 s="113">
        <v>41452</v>
      </c>
      <c r="B2488" s="105">
        <v>0.5</v>
      </c>
      <c r="C2488" s="105">
        <v>0.25</v>
      </c>
      <c r="D2488" s="105">
        <v>0.1</v>
      </c>
      <c r="E2488" s="105">
        <v>0.5</v>
      </c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 s="113">
        <v>41453</v>
      </c>
      <c r="B2489" s="105">
        <v>0.5</v>
      </c>
      <c r="C2489" s="105">
        <v>0.25</v>
      </c>
      <c r="D2489" s="105">
        <v>0.1</v>
      </c>
      <c r="E2489" s="105">
        <v>0.5</v>
      </c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 s="113">
        <v>41456</v>
      </c>
      <c r="B2490" s="105">
        <v>0.5</v>
      </c>
      <c r="C2490" s="105">
        <v>0.25</v>
      </c>
      <c r="D2490" s="105">
        <v>0.1</v>
      </c>
      <c r="E2490" s="105">
        <v>0.5</v>
      </c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 s="113">
        <v>41457</v>
      </c>
      <c r="B2491" s="105">
        <v>0.5</v>
      </c>
      <c r="C2491" s="105">
        <v>0.25</v>
      </c>
      <c r="D2491" s="105">
        <v>0.1</v>
      </c>
      <c r="E2491" s="105">
        <v>0.5</v>
      </c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 s="113">
        <v>41458</v>
      </c>
      <c r="B2492" s="105">
        <v>0.5</v>
      </c>
      <c r="C2492" s="105">
        <v>0.25</v>
      </c>
      <c r="D2492" s="105">
        <v>0.1</v>
      </c>
      <c r="E2492" s="105">
        <v>0.5</v>
      </c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 s="113">
        <v>41459</v>
      </c>
      <c r="B2493" s="105">
        <v>0.5</v>
      </c>
      <c r="C2493" s="105">
        <v>0.25</v>
      </c>
      <c r="D2493" s="105">
        <v>0.1</v>
      </c>
      <c r="E2493" s="105">
        <v>0.5</v>
      </c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 s="113">
        <v>41460</v>
      </c>
      <c r="B2494" s="105">
        <v>0.5</v>
      </c>
      <c r="C2494" s="105">
        <v>0.25</v>
      </c>
      <c r="D2494" s="105">
        <v>0.1</v>
      </c>
      <c r="E2494" s="105">
        <v>0.5</v>
      </c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 s="113">
        <v>41463</v>
      </c>
      <c r="B2495" s="105">
        <v>0.5</v>
      </c>
      <c r="C2495" s="105">
        <v>0.25</v>
      </c>
      <c r="D2495" s="105">
        <v>0.1</v>
      </c>
      <c r="E2495" s="105">
        <v>0.5</v>
      </c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 s="113">
        <v>41464</v>
      </c>
      <c r="B2496" s="105">
        <v>0.5</v>
      </c>
      <c r="C2496" s="105">
        <v>0.25</v>
      </c>
      <c r="D2496" s="105">
        <v>0.1</v>
      </c>
      <c r="E2496" s="105">
        <v>0.5</v>
      </c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 s="113">
        <v>41465</v>
      </c>
      <c r="B2497" s="105">
        <v>0.5</v>
      </c>
      <c r="C2497" s="105">
        <v>0.25</v>
      </c>
      <c r="D2497" s="105">
        <v>0.1</v>
      </c>
      <c r="E2497" s="105">
        <v>0.5</v>
      </c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 s="113">
        <v>41466</v>
      </c>
      <c r="B2498" s="105">
        <v>0.5</v>
      </c>
      <c r="C2498" s="105">
        <v>0.25</v>
      </c>
      <c r="D2498" s="105">
        <v>0.1</v>
      </c>
      <c r="E2498" s="105">
        <v>0.5</v>
      </c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 s="113">
        <v>41467</v>
      </c>
      <c r="B2499" s="105">
        <v>0.5</v>
      </c>
      <c r="C2499" s="105">
        <v>0.25</v>
      </c>
      <c r="D2499" s="105">
        <v>0.1</v>
      </c>
      <c r="E2499" s="105">
        <v>0.5</v>
      </c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 s="113">
        <v>41470</v>
      </c>
      <c r="B2500" s="105">
        <v>0.5</v>
      </c>
      <c r="C2500" s="105">
        <v>0.25</v>
      </c>
      <c r="D2500" s="105">
        <v>0.1</v>
      </c>
      <c r="E2500" s="105">
        <v>0.5</v>
      </c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 s="113">
        <v>41471</v>
      </c>
      <c r="B2501" s="105">
        <v>0.5</v>
      </c>
      <c r="C2501" s="105">
        <v>0.25</v>
      </c>
      <c r="D2501" s="105">
        <v>0.1</v>
      </c>
      <c r="E2501" s="105">
        <v>0.5</v>
      </c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 s="113">
        <v>41472</v>
      </c>
      <c r="B2502" s="105">
        <v>0.5</v>
      </c>
      <c r="C2502" s="105">
        <v>0.25</v>
      </c>
      <c r="D2502" s="105">
        <v>0.1</v>
      </c>
      <c r="E2502" s="105">
        <v>0.5</v>
      </c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 s="113">
        <v>41473</v>
      </c>
      <c r="B2503" s="105">
        <v>0.5</v>
      </c>
      <c r="C2503" s="105">
        <v>0.25</v>
      </c>
      <c r="D2503" s="105">
        <v>0.1</v>
      </c>
      <c r="E2503" s="105">
        <v>0.5</v>
      </c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 s="113">
        <v>41474</v>
      </c>
      <c r="B2504" s="105">
        <v>0.5</v>
      </c>
      <c r="C2504" s="105">
        <v>0.25</v>
      </c>
      <c r="D2504" s="105">
        <v>0.1</v>
      </c>
      <c r="E2504" s="105">
        <v>0.5</v>
      </c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 s="113">
        <v>41477</v>
      </c>
      <c r="B2505" s="105">
        <v>0.5</v>
      </c>
      <c r="C2505" s="105">
        <v>0.25</v>
      </c>
      <c r="D2505" s="105">
        <v>0.1</v>
      </c>
      <c r="E2505" s="105">
        <v>0.5</v>
      </c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 s="113">
        <v>41478</v>
      </c>
      <c r="B2506" s="105">
        <v>0.5</v>
      </c>
      <c r="C2506" s="105">
        <v>0.25</v>
      </c>
      <c r="D2506" s="105">
        <v>0.1</v>
      </c>
      <c r="E2506" s="105">
        <v>0.5</v>
      </c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 s="113">
        <v>41479</v>
      </c>
      <c r="B2507" s="105">
        <v>0.5</v>
      </c>
      <c r="C2507" s="105">
        <v>0.25</v>
      </c>
      <c r="D2507" s="105">
        <v>0.1</v>
      </c>
      <c r="E2507" s="105">
        <v>0.5</v>
      </c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 s="113">
        <v>41480</v>
      </c>
      <c r="B2508" s="105">
        <v>0.5</v>
      </c>
      <c r="C2508" s="105">
        <v>0.25</v>
      </c>
      <c r="D2508" s="105">
        <v>0.1</v>
      </c>
      <c r="E2508" s="105">
        <v>0.5</v>
      </c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 s="113">
        <v>41481</v>
      </c>
      <c r="B2509" s="105">
        <v>0.5</v>
      </c>
      <c r="C2509" s="105">
        <v>0.25</v>
      </c>
      <c r="D2509" s="105">
        <v>0.1</v>
      </c>
      <c r="E2509" s="105">
        <v>0.5</v>
      </c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 s="113">
        <v>41484</v>
      </c>
      <c r="B2510" s="105">
        <v>0.5</v>
      </c>
      <c r="C2510" s="105">
        <v>0.25</v>
      </c>
      <c r="D2510" s="105">
        <v>0.1</v>
      </c>
      <c r="E2510" s="105">
        <v>0.5</v>
      </c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 s="113">
        <v>41485</v>
      </c>
      <c r="B2511" s="105">
        <v>0.5</v>
      </c>
      <c r="C2511" s="105">
        <v>0.25</v>
      </c>
      <c r="D2511" s="105">
        <v>0.1</v>
      </c>
      <c r="E2511" s="105">
        <v>0.5</v>
      </c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 s="113">
        <v>41486</v>
      </c>
      <c r="B2512" s="105">
        <v>0.5</v>
      </c>
      <c r="C2512" s="105">
        <v>0.25</v>
      </c>
      <c r="D2512" s="105">
        <v>0.1</v>
      </c>
      <c r="E2512" s="105">
        <v>0.5</v>
      </c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 s="113">
        <v>41487</v>
      </c>
      <c r="B2513" s="105">
        <v>0.5</v>
      </c>
      <c r="C2513" s="105">
        <v>0.25</v>
      </c>
      <c r="D2513" s="105">
        <v>0.1</v>
      </c>
      <c r="E2513" s="105">
        <v>0.5</v>
      </c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 s="113">
        <v>41488</v>
      </c>
      <c r="B2514" s="105">
        <v>0.5</v>
      </c>
      <c r="C2514" s="105">
        <v>0.25</v>
      </c>
      <c r="D2514" s="105">
        <v>0.1</v>
      </c>
      <c r="E2514" s="105">
        <v>0.5</v>
      </c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 s="113">
        <v>41491</v>
      </c>
      <c r="B2515" s="105">
        <v>0.5</v>
      </c>
      <c r="C2515" s="105">
        <v>0.25</v>
      </c>
      <c r="D2515" s="105">
        <v>0.1</v>
      </c>
      <c r="E2515" s="105">
        <v>0.5</v>
      </c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 s="113">
        <v>41492</v>
      </c>
      <c r="B2516" s="105">
        <v>0.5</v>
      </c>
      <c r="C2516" s="105">
        <v>0.25</v>
      </c>
      <c r="D2516" s="105">
        <v>0.1</v>
      </c>
      <c r="E2516" s="105">
        <v>0.5</v>
      </c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 s="113">
        <v>41493</v>
      </c>
      <c r="B2517" s="105">
        <v>0.5</v>
      </c>
      <c r="C2517" s="105">
        <v>0.25</v>
      </c>
      <c r="D2517" s="105">
        <v>0.1</v>
      </c>
      <c r="E2517" s="105">
        <v>0.5</v>
      </c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 s="113">
        <v>41494</v>
      </c>
      <c r="B2518" s="105">
        <v>0.5</v>
      </c>
      <c r="C2518" s="105">
        <v>0.25</v>
      </c>
      <c r="D2518" s="105">
        <v>0.1</v>
      </c>
      <c r="E2518" s="105">
        <v>0.5</v>
      </c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 s="113">
        <v>41495</v>
      </c>
      <c r="B2519" s="105">
        <v>0.5</v>
      </c>
      <c r="C2519" s="105">
        <v>0.25</v>
      </c>
      <c r="D2519" s="105">
        <v>0.1</v>
      </c>
      <c r="E2519" s="105">
        <v>0.5</v>
      </c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 s="113">
        <v>41498</v>
      </c>
      <c r="B2520" s="105">
        <v>0.5</v>
      </c>
      <c r="C2520" s="105">
        <v>0.25</v>
      </c>
      <c r="D2520" s="105">
        <v>0.1</v>
      </c>
      <c r="E2520" s="105">
        <v>0.5</v>
      </c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 s="113">
        <v>41499</v>
      </c>
      <c r="B2521" s="105">
        <v>0.5</v>
      </c>
      <c r="C2521" s="105">
        <v>0.25</v>
      </c>
      <c r="D2521" s="105">
        <v>0.1</v>
      </c>
      <c r="E2521" s="105">
        <v>0.5</v>
      </c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 s="113">
        <v>41500</v>
      </c>
      <c r="B2522" s="105">
        <v>0.5</v>
      </c>
      <c r="C2522" s="105">
        <v>0.25</v>
      </c>
      <c r="D2522" s="105">
        <v>0.1</v>
      </c>
      <c r="E2522" s="105">
        <v>0.5</v>
      </c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 s="113">
        <v>41501</v>
      </c>
      <c r="B2523" s="105">
        <v>0.5</v>
      </c>
      <c r="C2523" s="105">
        <v>0.25</v>
      </c>
      <c r="D2523" s="105">
        <v>0.1</v>
      </c>
      <c r="E2523" s="105">
        <v>0.5</v>
      </c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 s="113">
        <v>41502</v>
      </c>
      <c r="B2524" s="105">
        <v>0.5</v>
      </c>
      <c r="C2524" s="105">
        <v>0.25</v>
      </c>
      <c r="D2524" s="105">
        <v>0.1</v>
      </c>
      <c r="E2524" s="105">
        <v>0.5</v>
      </c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 s="113">
        <v>41505</v>
      </c>
      <c r="B2525" s="105">
        <v>0.5</v>
      </c>
      <c r="C2525" s="105">
        <v>0.25</v>
      </c>
      <c r="D2525" s="105">
        <v>0.1</v>
      </c>
      <c r="E2525" s="105">
        <v>0.5</v>
      </c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 s="113">
        <v>41506</v>
      </c>
      <c r="B2526" s="105">
        <v>0.5</v>
      </c>
      <c r="C2526" s="105">
        <v>0.25</v>
      </c>
      <c r="D2526" s="105">
        <v>0.1</v>
      </c>
      <c r="E2526" s="105">
        <v>0.5</v>
      </c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 s="113">
        <v>41507</v>
      </c>
      <c r="B2527" s="105">
        <v>0.5</v>
      </c>
      <c r="C2527" s="105">
        <v>0.25</v>
      </c>
      <c r="D2527" s="105">
        <v>0.1</v>
      </c>
      <c r="E2527" s="105">
        <v>0.5</v>
      </c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 s="113">
        <v>41508</v>
      </c>
      <c r="B2528" s="105">
        <v>0.5</v>
      </c>
      <c r="C2528" s="105">
        <v>0.25</v>
      </c>
      <c r="D2528" s="105">
        <v>0.1</v>
      </c>
      <c r="E2528" s="105">
        <v>0.5</v>
      </c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 s="113">
        <v>41509</v>
      </c>
      <c r="B2529" s="105">
        <v>0.5</v>
      </c>
      <c r="C2529" s="105">
        <v>0.25</v>
      </c>
      <c r="D2529" s="105">
        <v>0.1</v>
      </c>
      <c r="E2529" s="105">
        <v>0.5</v>
      </c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 s="113">
        <v>41512</v>
      </c>
      <c r="B2530" s="105">
        <v>0.5</v>
      </c>
      <c r="C2530" s="105">
        <v>0.25</v>
      </c>
      <c r="D2530" s="105">
        <v>0.1</v>
      </c>
      <c r="E2530" s="105">
        <v>0.5</v>
      </c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 s="113">
        <v>41513</v>
      </c>
      <c r="B2531" s="105">
        <v>0.5</v>
      </c>
      <c r="C2531" s="105">
        <v>0.25</v>
      </c>
      <c r="D2531" s="105">
        <v>0.1</v>
      </c>
      <c r="E2531" s="105">
        <v>0.5</v>
      </c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 s="113">
        <v>41514</v>
      </c>
      <c r="B2532" s="105">
        <v>0.5</v>
      </c>
      <c r="C2532" s="105">
        <v>0.25</v>
      </c>
      <c r="D2532" s="105">
        <v>0.1</v>
      </c>
      <c r="E2532" s="105">
        <v>0.5</v>
      </c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 s="113">
        <v>41515</v>
      </c>
      <c r="B2533" s="105">
        <v>0.5</v>
      </c>
      <c r="C2533" s="105">
        <v>0.25</v>
      </c>
      <c r="D2533" s="105">
        <v>0.1</v>
      </c>
      <c r="E2533" s="105">
        <v>0.5</v>
      </c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 s="113">
        <v>41516</v>
      </c>
      <c r="B2534" s="105">
        <v>0.5</v>
      </c>
      <c r="C2534" s="105">
        <v>0.25</v>
      </c>
      <c r="D2534" s="105">
        <v>0.1</v>
      </c>
      <c r="E2534" s="105">
        <v>0.5</v>
      </c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 s="113">
        <v>41519</v>
      </c>
      <c r="B2535" s="105">
        <v>0.5</v>
      </c>
      <c r="C2535" s="105">
        <v>0.25</v>
      </c>
      <c r="D2535" s="105">
        <v>0.1</v>
      </c>
      <c r="E2535" s="105">
        <v>0.5</v>
      </c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 s="113">
        <v>41520</v>
      </c>
      <c r="B2536" s="105">
        <v>0.5</v>
      </c>
      <c r="C2536" s="105">
        <v>0.25</v>
      </c>
      <c r="D2536" s="105">
        <v>0.1</v>
      </c>
      <c r="E2536" s="105">
        <v>0.5</v>
      </c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 s="113">
        <v>41521</v>
      </c>
      <c r="B2537" s="105">
        <v>0.5</v>
      </c>
      <c r="C2537" s="105">
        <v>0.25</v>
      </c>
      <c r="D2537" s="105">
        <v>0.1</v>
      </c>
      <c r="E2537" s="105">
        <v>0.5</v>
      </c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 s="113">
        <v>41522</v>
      </c>
      <c r="B2538" s="105">
        <v>0.5</v>
      </c>
      <c r="C2538" s="105">
        <v>0.25</v>
      </c>
      <c r="D2538" s="105">
        <v>0.1</v>
      </c>
      <c r="E2538" s="105">
        <v>0.5</v>
      </c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 s="113">
        <v>41523</v>
      </c>
      <c r="B2539" s="105">
        <v>0.5</v>
      </c>
      <c r="C2539" s="105">
        <v>0.25</v>
      </c>
      <c r="D2539" s="105">
        <v>0.1</v>
      </c>
      <c r="E2539" s="105">
        <v>0.5</v>
      </c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 s="113">
        <v>41526</v>
      </c>
      <c r="B2540" s="105">
        <v>0.5</v>
      </c>
      <c r="C2540" s="105">
        <v>0.25</v>
      </c>
      <c r="D2540" s="105">
        <v>0.1</v>
      </c>
      <c r="E2540" s="105">
        <v>0.5</v>
      </c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 s="113">
        <v>41527</v>
      </c>
      <c r="B2541" s="105">
        <v>0.5</v>
      </c>
      <c r="C2541" s="105">
        <v>0.25</v>
      </c>
      <c r="D2541" s="105">
        <v>0.1</v>
      </c>
      <c r="E2541" s="105">
        <v>0.5</v>
      </c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 s="113">
        <v>41528</v>
      </c>
      <c r="B2542" s="105">
        <v>0.5</v>
      </c>
      <c r="C2542" s="105">
        <v>0.25</v>
      </c>
      <c r="D2542" s="105">
        <v>0.1</v>
      </c>
      <c r="E2542" s="105">
        <v>0.5</v>
      </c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 s="113">
        <v>41529</v>
      </c>
      <c r="B2543" s="105">
        <v>0.5</v>
      </c>
      <c r="C2543" s="105">
        <v>0.25</v>
      </c>
      <c r="D2543" s="105">
        <v>0.1</v>
      </c>
      <c r="E2543" s="105">
        <v>0.5</v>
      </c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 s="113">
        <v>41530</v>
      </c>
      <c r="B2544" s="105">
        <v>0.5</v>
      </c>
      <c r="C2544" s="105">
        <v>0.25</v>
      </c>
      <c r="D2544" s="105">
        <v>0.1</v>
      </c>
      <c r="E2544" s="105">
        <v>0.5</v>
      </c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 s="113">
        <v>41533</v>
      </c>
      <c r="B2545" s="105">
        <v>0.5</v>
      </c>
      <c r="C2545" s="105">
        <v>0.25</v>
      </c>
      <c r="D2545" s="105">
        <v>0.1</v>
      </c>
      <c r="E2545" s="105">
        <v>0.5</v>
      </c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 s="113">
        <v>41534</v>
      </c>
      <c r="B2546" s="105">
        <v>0.5</v>
      </c>
      <c r="C2546" s="105">
        <v>0.25</v>
      </c>
      <c r="D2546" s="105">
        <v>0.1</v>
      </c>
      <c r="E2546" s="105">
        <v>0.5</v>
      </c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 s="113">
        <v>41535</v>
      </c>
      <c r="B2547" s="105">
        <v>0.5</v>
      </c>
      <c r="C2547" s="105">
        <v>0.25</v>
      </c>
      <c r="D2547" s="105">
        <v>0.1</v>
      </c>
      <c r="E2547" s="105">
        <v>0.5</v>
      </c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 s="113">
        <v>41536</v>
      </c>
      <c r="B2548" s="105">
        <v>0.5</v>
      </c>
      <c r="C2548" s="105">
        <v>0.25</v>
      </c>
      <c r="D2548" s="105">
        <v>0.1</v>
      </c>
      <c r="E2548" s="105">
        <v>0.5</v>
      </c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 s="113">
        <v>41537</v>
      </c>
      <c r="B2549" s="105">
        <v>0.5</v>
      </c>
      <c r="C2549" s="105">
        <v>0.25</v>
      </c>
      <c r="D2549" s="105">
        <v>0.1</v>
      </c>
      <c r="E2549" s="105">
        <v>0.5</v>
      </c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 s="113">
        <v>41540</v>
      </c>
      <c r="B2550" s="105">
        <v>0.5</v>
      </c>
      <c r="C2550" s="105">
        <v>0.25</v>
      </c>
      <c r="D2550" s="105">
        <v>0.1</v>
      </c>
      <c r="E2550" s="105">
        <v>0.5</v>
      </c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 s="113">
        <v>41541</v>
      </c>
      <c r="B2551" s="105">
        <v>0.5</v>
      </c>
      <c r="C2551" s="105">
        <v>0.25</v>
      </c>
      <c r="D2551" s="105">
        <v>0.1</v>
      </c>
      <c r="E2551" s="105">
        <v>0.5</v>
      </c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 s="113">
        <v>41542</v>
      </c>
      <c r="B2552" s="105">
        <v>0.5</v>
      </c>
      <c r="C2552" s="105">
        <v>0.25</v>
      </c>
      <c r="D2552" s="105">
        <v>0.1</v>
      </c>
      <c r="E2552" s="105">
        <v>0.5</v>
      </c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 s="113">
        <v>41543</v>
      </c>
      <c r="B2553" s="105">
        <v>0.5</v>
      </c>
      <c r="C2553" s="105">
        <v>0.25</v>
      </c>
      <c r="D2553" s="105">
        <v>0.1</v>
      </c>
      <c r="E2553" s="105">
        <v>0.5</v>
      </c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 s="113">
        <v>41544</v>
      </c>
      <c r="B2554" s="105">
        <v>0.5</v>
      </c>
      <c r="C2554" s="105">
        <v>0.25</v>
      </c>
      <c r="D2554" s="105">
        <v>0.1</v>
      </c>
      <c r="E2554" s="105">
        <v>0.5</v>
      </c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 s="113">
        <v>41547</v>
      </c>
      <c r="B2555" s="105">
        <v>0.5</v>
      </c>
      <c r="C2555" s="105">
        <v>0.25</v>
      </c>
      <c r="D2555" s="105">
        <v>0.1</v>
      </c>
      <c r="E2555" s="105">
        <v>0.5</v>
      </c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 s="113">
        <v>41548</v>
      </c>
      <c r="B2556" s="105">
        <v>0.5</v>
      </c>
      <c r="C2556" s="105">
        <v>0.25</v>
      </c>
      <c r="D2556" s="105">
        <v>0.1</v>
      </c>
      <c r="E2556" s="105">
        <v>0.5</v>
      </c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 s="113">
        <v>41549</v>
      </c>
      <c r="B2557" s="105">
        <v>0.5</v>
      </c>
      <c r="C2557" s="105">
        <v>0.25</v>
      </c>
      <c r="D2557" s="105">
        <v>0.1</v>
      </c>
      <c r="E2557" s="105">
        <v>0.5</v>
      </c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 s="113">
        <v>41550</v>
      </c>
      <c r="B2558" s="105">
        <v>0.5</v>
      </c>
      <c r="C2558" s="105">
        <v>0.25</v>
      </c>
      <c r="D2558" s="105">
        <v>0.1</v>
      </c>
      <c r="E2558" s="105">
        <v>0.5</v>
      </c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 s="113">
        <v>41551</v>
      </c>
      <c r="B2559" s="105">
        <v>0.5</v>
      </c>
      <c r="C2559" s="105">
        <v>0.25</v>
      </c>
      <c r="D2559" s="105">
        <v>0.1</v>
      </c>
      <c r="E2559" s="105">
        <v>0.5</v>
      </c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 s="113">
        <v>41554</v>
      </c>
      <c r="B2560" s="105">
        <v>0.5</v>
      </c>
      <c r="C2560" s="105">
        <v>0.25</v>
      </c>
      <c r="D2560" s="105">
        <v>0.1</v>
      </c>
      <c r="E2560" s="105">
        <v>0.5</v>
      </c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 s="113">
        <v>41555</v>
      </c>
      <c r="B2561" s="105">
        <v>0.5</v>
      </c>
      <c r="C2561" s="105">
        <v>0.25</v>
      </c>
      <c r="D2561" s="105">
        <v>0.1</v>
      </c>
      <c r="E2561" s="105">
        <v>0.5</v>
      </c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 s="113">
        <v>41556</v>
      </c>
      <c r="B2562" s="105">
        <v>0.5</v>
      </c>
      <c r="C2562" s="105">
        <v>0.25</v>
      </c>
      <c r="D2562" s="105">
        <v>0.1</v>
      </c>
      <c r="E2562" s="105">
        <v>0.5</v>
      </c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 s="113">
        <v>41557</v>
      </c>
      <c r="B2563" s="105">
        <v>0.5</v>
      </c>
      <c r="C2563" s="105">
        <v>0.25</v>
      </c>
      <c r="D2563" s="105">
        <v>0.1</v>
      </c>
      <c r="E2563" s="105">
        <v>0.5</v>
      </c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 s="113">
        <v>41558</v>
      </c>
      <c r="B2564" s="105">
        <v>0.5</v>
      </c>
      <c r="C2564" s="105">
        <v>0.25</v>
      </c>
      <c r="D2564" s="105">
        <v>0.1</v>
      </c>
      <c r="E2564" s="105">
        <v>0.5</v>
      </c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 s="113">
        <v>41561</v>
      </c>
      <c r="B2565" s="105">
        <v>0.5</v>
      </c>
      <c r="C2565" s="105">
        <v>0.25</v>
      </c>
      <c r="D2565" s="105">
        <v>0.1</v>
      </c>
      <c r="E2565" s="105">
        <v>0.5</v>
      </c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 s="113">
        <v>41562</v>
      </c>
      <c r="B2566" s="105">
        <v>0.5</v>
      </c>
      <c r="C2566" s="105">
        <v>0.25</v>
      </c>
      <c r="D2566" s="105">
        <v>0.1</v>
      </c>
      <c r="E2566" s="105">
        <v>0.5</v>
      </c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 s="113">
        <v>41563</v>
      </c>
      <c r="B2567" s="105">
        <v>0.5</v>
      </c>
      <c r="C2567" s="105">
        <v>0.25</v>
      </c>
      <c r="D2567" s="105">
        <v>0.1</v>
      </c>
      <c r="E2567" s="105">
        <v>0.5</v>
      </c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 s="113">
        <v>41564</v>
      </c>
      <c r="B2568" s="105">
        <v>0.5</v>
      </c>
      <c r="C2568" s="105">
        <v>0.25</v>
      </c>
      <c r="D2568" s="105">
        <v>0.1</v>
      </c>
      <c r="E2568" s="105">
        <v>0.5</v>
      </c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 s="113">
        <v>41565</v>
      </c>
      <c r="B2569" s="105">
        <v>0.5</v>
      </c>
      <c r="C2569" s="105">
        <v>0.25</v>
      </c>
      <c r="D2569" s="105">
        <v>0.1</v>
      </c>
      <c r="E2569" s="105">
        <v>0.5</v>
      </c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 s="113">
        <v>41568</v>
      </c>
      <c r="B2570" s="105">
        <v>0.5</v>
      </c>
      <c r="C2570" s="105">
        <v>0.25</v>
      </c>
      <c r="D2570" s="105">
        <v>0.1</v>
      </c>
      <c r="E2570" s="105">
        <v>0.5</v>
      </c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 s="113">
        <v>41569</v>
      </c>
      <c r="B2571" s="105">
        <v>0.5</v>
      </c>
      <c r="C2571" s="105">
        <v>0.25</v>
      </c>
      <c r="D2571" s="105">
        <v>0.1</v>
      </c>
      <c r="E2571" s="105">
        <v>0.5</v>
      </c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 s="113">
        <v>41570</v>
      </c>
      <c r="B2572" s="105">
        <v>0.5</v>
      </c>
      <c r="C2572" s="105">
        <v>0.25</v>
      </c>
      <c r="D2572" s="105">
        <v>0.1</v>
      </c>
      <c r="E2572" s="105">
        <v>0.5</v>
      </c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 s="113">
        <v>41571</v>
      </c>
      <c r="B2573" s="105">
        <v>0.5</v>
      </c>
      <c r="C2573" s="105">
        <v>0.25</v>
      </c>
      <c r="D2573" s="105">
        <v>0.1</v>
      </c>
      <c r="E2573" s="105">
        <v>0.5</v>
      </c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 s="113">
        <v>41572</v>
      </c>
      <c r="B2574" s="105">
        <v>0.5</v>
      </c>
      <c r="C2574" s="105">
        <v>0.25</v>
      </c>
      <c r="D2574" s="105">
        <v>0.1</v>
      </c>
      <c r="E2574" s="105">
        <v>0.5</v>
      </c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 s="113">
        <v>41575</v>
      </c>
      <c r="B2575" s="105">
        <v>0.5</v>
      </c>
      <c r="C2575" s="105">
        <v>0.25</v>
      </c>
      <c r="D2575" s="105">
        <v>0.1</v>
      </c>
      <c r="E2575" s="105">
        <v>0.5</v>
      </c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 s="113">
        <v>41576</v>
      </c>
      <c r="B2576" s="105">
        <v>0.5</v>
      </c>
      <c r="C2576" s="105">
        <v>0.25</v>
      </c>
      <c r="D2576" s="105">
        <v>0.1</v>
      </c>
      <c r="E2576" s="105">
        <v>0.5</v>
      </c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 s="113">
        <v>41577</v>
      </c>
      <c r="B2577" s="105">
        <v>0.5</v>
      </c>
      <c r="C2577" s="105">
        <v>0.25</v>
      </c>
      <c r="D2577" s="105">
        <v>0.1</v>
      </c>
      <c r="E2577" s="105">
        <v>0.5</v>
      </c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 s="113">
        <v>41578</v>
      </c>
      <c r="B2578" s="105">
        <v>0.5</v>
      </c>
      <c r="C2578" s="105">
        <v>0.25</v>
      </c>
      <c r="D2578" s="105">
        <v>0.1</v>
      </c>
      <c r="E2578" s="105">
        <v>0.5</v>
      </c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 s="113">
        <v>41579</v>
      </c>
      <c r="B2579" s="105">
        <v>0.5</v>
      </c>
      <c r="C2579" s="105">
        <v>0.25</v>
      </c>
      <c r="D2579" s="105">
        <v>0.1</v>
      </c>
      <c r="E2579" s="105">
        <v>0.5</v>
      </c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 s="113">
        <v>41582</v>
      </c>
      <c r="B2580" s="105">
        <v>0.5</v>
      </c>
      <c r="C2580" s="105">
        <v>0.25</v>
      </c>
      <c r="D2580" s="105">
        <v>0.1</v>
      </c>
      <c r="E2580" s="105">
        <v>0.5</v>
      </c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 s="113">
        <v>41583</v>
      </c>
      <c r="B2581" s="105">
        <v>0.5</v>
      </c>
      <c r="C2581" s="105">
        <v>0.25</v>
      </c>
      <c r="D2581" s="105">
        <v>0.1</v>
      </c>
      <c r="E2581" s="105">
        <v>0.5</v>
      </c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 s="113">
        <v>41584</v>
      </c>
      <c r="B2582" s="105">
        <v>0.5</v>
      </c>
      <c r="C2582" s="105">
        <v>0.25</v>
      </c>
      <c r="D2582" s="105">
        <v>0.1</v>
      </c>
      <c r="E2582" s="105">
        <v>0.5</v>
      </c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 s="113">
        <v>41585</v>
      </c>
      <c r="B2583" s="105">
        <v>0.5</v>
      </c>
      <c r="C2583" s="105">
        <v>0.25</v>
      </c>
      <c r="D2583" s="105">
        <v>0.1</v>
      </c>
      <c r="E2583" s="105">
        <v>0.5</v>
      </c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 s="113">
        <v>41586</v>
      </c>
      <c r="B2584" s="105">
        <v>0.5</v>
      </c>
      <c r="C2584" s="105">
        <v>0.25</v>
      </c>
      <c r="D2584" s="105">
        <v>0.1</v>
      </c>
      <c r="E2584" s="105">
        <v>0.5</v>
      </c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 s="113">
        <v>41589</v>
      </c>
      <c r="B2585" s="105">
        <v>0.5</v>
      </c>
      <c r="C2585" s="105">
        <v>0.25</v>
      </c>
      <c r="D2585" s="105">
        <v>0.1</v>
      </c>
      <c r="E2585" s="105">
        <v>0.5</v>
      </c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 s="113">
        <v>41590</v>
      </c>
      <c r="B2586" s="105">
        <v>0.5</v>
      </c>
      <c r="C2586" s="105">
        <v>0.25</v>
      </c>
      <c r="D2586" s="105">
        <v>0.1</v>
      </c>
      <c r="E2586" s="105">
        <v>0.5</v>
      </c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 s="113">
        <v>41591</v>
      </c>
      <c r="B2587" s="105">
        <v>0.25</v>
      </c>
      <c r="C2587" s="105">
        <v>0.25</v>
      </c>
      <c r="D2587" s="105">
        <v>0.1</v>
      </c>
      <c r="E2587" s="105">
        <v>0.5</v>
      </c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 s="113">
        <v>41592</v>
      </c>
      <c r="B2588" s="105">
        <v>0.25</v>
      </c>
      <c r="C2588" s="105">
        <v>0.25</v>
      </c>
      <c r="D2588" s="105">
        <v>0.1</v>
      </c>
      <c r="E2588" s="105">
        <v>0.5</v>
      </c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 s="113">
        <v>41593</v>
      </c>
      <c r="B2589" s="105">
        <v>0.25</v>
      </c>
      <c r="C2589" s="105">
        <v>0.25</v>
      </c>
      <c r="D2589" s="105">
        <v>0.1</v>
      </c>
      <c r="E2589" s="105">
        <v>0.5</v>
      </c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 s="113">
        <v>41596</v>
      </c>
      <c r="B2590" s="105">
        <v>0.25</v>
      </c>
      <c r="C2590" s="105">
        <v>0.25</v>
      </c>
      <c r="D2590" s="105">
        <v>0.1</v>
      </c>
      <c r="E2590" s="105">
        <v>0.5</v>
      </c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 s="113">
        <v>41597</v>
      </c>
      <c r="B2591" s="105">
        <v>0.25</v>
      </c>
      <c r="C2591" s="105">
        <v>0.25</v>
      </c>
      <c r="D2591" s="105">
        <v>0.1</v>
      </c>
      <c r="E2591" s="105">
        <v>0.5</v>
      </c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 s="113">
        <v>41598</v>
      </c>
      <c r="B2592" s="105">
        <v>0.25</v>
      </c>
      <c r="C2592" s="105">
        <v>0.25</v>
      </c>
      <c r="D2592" s="105">
        <v>0.1</v>
      </c>
      <c r="E2592" s="105">
        <v>0.5</v>
      </c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 s="113">
        <v>41599</v>
      </c>
      <c r="B2593" s="105">
        <v>0.25</v>
      </c>
      <c r="C2593" s="105">
        <v>0.25</v>
      </c>
      <c r="D2593" s="105">
        <v>0.1</v>
      </c>
      <c r="E2593" s="105">
        <v>0.5</v>
      </c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 s="113">
        <v>41600</v>
      </c>
      <c r="B2594" s="105">
        <v>0.25</v>
      </c>
      <c r="C2594" s="105">
        <v>0.25</v>
      </c>
      <c r="D2594" s="105">
        <v>0.1</v>
      </c>
      <c r="E2594" s="105">
        <v>0.5</v>
      </c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 s="113">
        <v>41603</v>
      </c>
      <c r="B2595" s="105">
        <v>0.25</v>
      </c>
      <c r="C2595" s="105">
        <v>0.25</v>
      </c>
      <c r="D2595" s="105">
        <v>0.1</v>
      </c>
      <c r="E2595" s="105">
        <v>0.5</v>
      </c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 s="113">
        <v>41604</v>
      </c>
      <c r="B2596" s="105">
        <v>0.25</v>
      </c>
      <c r="C2596" s="105">
        <v>0.25</v>
      </c>
      <c r="D2596" s="105">
        <v>0.1</v>
      </c>
      <c r="E2596" s="105">
        <v>0.5</v>
      </c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 s="113">
        <v>41605</v>
      </c>
      <c r="B2597" s="105">
        <v>0.25</v>
      </c>
      <c r="C2597" s="105">
        <v>0.25</v>
      </c>
      <c r="D2597" s="105">
        <v>0.1</v>
      </c>
      <c r="E2597" s="105">
        <v>0.5</v>
      </c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 s="113">
        <v>41606</v>
      </c>
      <c r="B2598" s="105">
        <v>0.25</v>
      </c>
      <c r="C2598" s="105">
        <v>0.25</v>
      </c>
      <c r="D2598" s="105">
        <v>0.1</v>
      </c>
      <c r="E2598" s="105">
        <v>0.5</v>
      </c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 s="113">
        <v>41607</v>
      </c>
      <c r="B2599" s="105">
        <v>0.25</v>
      </c>
      <c r="C2599" s="105">
        <v>0.25</v>
      </c>
      <c r="D2599" s="105">
        <v>0.1</v>
      </c>
      <c r="E2599" s="105">
        <v>0.5</v>
      </c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 s="113">
        <v>41610</v>
      </c>
      <c r="B2600" s="105">
        <v>0.25</v>
      </c>
      <c r="C2600" s="105">
        <v>0.25</v>
      </c>
      <c r="D2600" s="105">
        <v>0.1</v>
      </c>
      <c r="E2600" s="105">
        <v>0.5</v>
      </c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 s="113">
        <v>41611</v>
      </c>
      <c r="B2601" s="105">
        <v>0.25</v>
      </c>
      <c r="C2601" s="105">
        <v>0.25</v>
      </c>
      <c r="D2601" s="105">
        <v>0.1</v>
      </c>
      <c r="E2601" s="105">
        <v>0.5</v>
      </c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 s="113">
        <v>41612</v>
      </c>
      <c r="B2602" s="105">
        <v>0.25</v>
      </c>
      <c r="C2602" s="105">
        <v>0.25</v>
      </c>
      <c r="D2602" s="105">
        <v>0.1</v>
      </c>
      <c r="E2602" s="105">
        <v>0.5</v>
      </c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 s="113">
        <v>41613</v>
      </c>
      <c r="B2603" s="105">
        <v>0.25</v>
      </c>
      <c r="C2603" s="105">
        <v>0.25</v>
      </c>
      <c r="D2603" s="105">
        <v>0.1</v>
      </c>
      <c r="E2603" s="105">
        <v>0.5</v>
      </c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 s="113">
        <v>41614</v>
      </c>
      <c r="B2604" s="105">
        <v>0.25</v>
      </c>
      <c r="C2604" s="105">
        <v>0.25</v>
      </c>
      <c r="D2604" s="105">
        <v>0.1</v>
      </c>
      <c r="E2604" s="105">
        <v>0.5</v>
      </c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 s="113">
        <v>41617</v>
      </c>
      <c r="B2605" s="105">
        <v>0.25</v>
      </c>
      <c r="C2605" s="105">
        <v>0.25</v>
      </c>
      <c r="D2605" s="105">
        <v>0.1</v>
      </c>
      <c r="E2605" s="105">
        <v>0.5</v>
      </c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 s="113">
        <v>41618</v>
      </c>
      <c r="B2606" s="105">
        <v>0.25</v>
      </c>
      <c r="C2606" s="105">
        <v>0.25</v>
      </c>
      <c r="D2606" s="105">
        <v>0.1</v>
      </c>
      <c r="E2606" s="105">
        <v>0.5</v>
      </c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 s="113">
        <v>41619</v>
      </c>
      <c r="B2607" s="105">
        <v>0.25</v>
      </c>
      <c r="C2607" s="105">
        <v>0.25</v>
      </c>
      <c r="D2607" s="105">
        <v>0.1</v>
      </c>
      <c r="E2607" s="105">
        <v>0.5</v>
      </c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 s="113">
        <v>41620</v>
      </c>
      <c r="B2608" s="105">
        <v>0.25</v>
      </c>
      <c r="C2608" s="105">
        <v>0.25</v>
      </c>
      <c r="D2608" s="105">
        <v>0.1</v>
      </c>
      <c r="E2608" s="105">
        <v>0.5</v>
      </c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 s="113">
        <v>41621</v>
      </c>
      <c r="B2609" s="105">
        <v>0.25</v>
      </c>
      <c r="C2609" s="105">
        <v>0.25</v>
      </c>
      <c r="D2609" s="105">
        <v>0.1</v>
      </c>
      <c r="E2609" s="105">
        <v>0.5</v>
      </c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 s="113">
        <v>41624</v>
      </c>
      <c r="B2610" s="105">
        <v>0.25</v>
      </c>
      <c r="C2610" s="105">
        <v>0.25</v>
      </c>
      <c r="D2610" s="105">
        <v>0.1</v>
      </c>
      <c r="E2610" s="105">
        <v>0.5</v>
      </c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 s="113">
        <v>41625</v>
      </c>
      <c r="B2611" s="105">
        <v>0.25</v>
      </c>
      <c r="C2611" s="105">
        <v>0.25</v>
      </c>
      <c r="D2611" s="105">
        <v>0.1</v>
      </c>
      <c r="E2611" s="105">
        <v>0.5</v>
      </c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 s="113">
        <v>41626</v>
      </c>
      <c r="B2612" s="105">
        <v>0.25</v>
      </c>
      <c r="C2612" s="105">
        <v>0.25</v>
      </c>
      <c r="D2612" s="105">
        <v>0.1</v>
      </c>
      <c r="E2612" s="105">
        <v>0.5</v>
      </c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 s="113">
        <v>41627</v>
      </c>
      <c r="B2613" s="105">
        <v>0.25</v>
      </c>
      <c r="C2613" s="105">
        <v>0.25</v>
      </c>
      <c r="D2613" s="105">
        <v>0.1</v>
      </c>
      <c r="E2613" s="105">
        <v>0.5</v>
      </c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 s="113">
        <v>41628</v>
      </c>
      <c r="B2614" s="105">
        <v>0.25</v>
      </c>
      <c r="C2614" s="105">
        <v>0.25</v>
      </c>
      <c r="D2614" s="105">
        <v>0.1</v>
      </c>
      <c r="E2614" s="105">
        <v>0.5</v>
      </c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 s="113">
        <v>41631</v>
      </c>
      <c r="B2615" s="105">
        <v>0.25</v>
      </c>
      <c r="C2615" s="105">
        <v>0.25</v>
      </c>
      <c r="D2615" s="105">
        <v>0.1</v>
      </c>
      <c r="E2615" s="105">
        <v>0.5</v>
      </c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 s="113">
        <v>41632</v>
      </c>
      <c r="B2616" s="105">
        <v>0.25</v>
      </c>
      <c r="C2616" s="105">
        <v>0.25</v>
      </c>
      <c r="D2616" s="105">
        <v>0.1</v>
      </c>
      <c r="E2616" s="105">
        <v>0.5</v>
      </c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 s="113">
        <v>41633</v>
      </c>
      <c r="B2617" s="105">
        <v>0.25</v>
      </c>
      <c r="C2617" s="105">
        <v>0.25</v>
      </c>
      <c r="D2617" s="105">
        <v>0.1</v>
      </c>
      <c r="E2617" s="105">
        <v>0.5</v>
      </c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 s="113">
        <v>41634</v>
      </c>
      <c r="B2618" s="105">
        <v>0.25</v>
      </c>
      <c r="C2618" s="105">
        <v>0.25</v>
      </c>
      <c r="D2618" s="105">
        <v>0.1</v>
      </c>
      <c r="E2618" s="105">
        <v>0.5</v>
      </c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 s="113">
        <v>41635</v>
      </c>
      <c r="B2619" s="105">
        <v>0.25</v>
      </c>
      <c r="C2619" s="105">
        <v>0.25</v>
      </c>
      <c r="D2619" s="105">
        <v>0.1</v>
      </c>
      <c r="E2619" s="105">
        <v>0.5</v>
      </c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 s="113">
        <v>41638</v>
      </c>
      <c r="B2620" s="105">
        <v>0.25</v>
      </c>
      <c r="C2620" s="105">
        <v>0.25</v>
      </c>
      <c r="D2620" s="105">
        <v>0.1</v>
      </c>
      <c r="E2620" s="105">
        <v>0.5</v>
      </c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 s="113">
        <v>41639</v>
      </c>
      <c r="B2621" s="105">
        <v>0.25</v>
      </c>
      <c r="C2621" s="105">
        <v>0.25</v>
      </c>
      <c r="D2621" s="105">
        <v>0.1</v>
      </c>
      <c r="E2621" s="105">
        <v>0.5</v>
      </c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 s="113">
        <v>41640</v>
      </c>
      <c r="B2622" s="105">
        <v>0.25</v>
      </c>
      <c r="C2622" s="105">
        <v>0.25</v>
      </c>
      <c r="D2622" s="105">
        <v>0.1</v>
      </c>
      <c r="E2622" s="105">
        <v>0.5</v>
      </c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 s="113">
        <v>41641</v>
      </c>
      <c r="B2623" s="105">
        <v>0.25</v>
      </c>
      <c r="C2623" s="105">
        <v>0.25</v>
      </c>
      <c r="D2623" s="105">
        <v>0.1</v>
      </c>
      <c r="E2623" s="105">
        <v>0.5</v>
      </c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 s="113">
        <v>41642</v>
      </c>
      <c r="B2624" s="105">
        <v>0.25</v>
      </c>
      <c r="C2624" s="105">
        <v>0.25</v>
      </c>
      <c r="D2624" s="105">
        <v>0.1</v>
      </c>
      <c r="E2624" s="105">
        <v>0.5</v>
      </c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 s="113">
        <v>41645</v>
      </c>
      <c r="B2625" s="105">
        <v>0.25</v>
      </c>
      <c r="C2625" s="105">
        <v>0.25</v>
      </c>
      <c r="D2625" s="105">
        <v>0.1</v>
      </c>
      <c r="E2625" s="105">
        <v>0.5</v>
      </c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 s="113">
        <v>41646</v>
      </c>
      <c r="B2626" s="105">
        <v>0.25</v>
      </c>
      <c r="C2626" s="105">
        <v>0.25</v>
      </c>
      <c r="D2626" s="105">
        <v>0.1</v>
      </c>
      <c r="E2626" s="105">
        <v>0.5</v>
      </c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 s="113">
        <v>41647</v>
      </c>
      <c r="B2627" s="105">
        <v>0.25</v>
      </c>
      <c r="C2627" s="105">
        <v>0.25</v>
      </c>
      <c r="D2627" s="105">
        <v>0.1</v>
      </c>
      <c r="E2627" s="105">
        <v>0.5</v>
      </c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 s="113">
        <v>41648</v>
      </c>
      <c r="B2628" s="105">
        <v>0.25</v>
      </c>
      <c r="C2628" s="105">
        <v>0.25</v>
      </c>
      <c r="D2628" s="105">
        <v>0.1</v>
      </c>
      <c r="E2628" s="105">
        <v>0.5</v>
      </c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 s="113">
        <v>41649</v>
      </c>
      <c r="B2629" s="105">
        <v>0.25</v>
      </c>
      <c r="C2629" s="105">
        <v>0.25</v>
      </c>
      <c r="D2629" s="105">
        <v>0.1</v>
      </c>
      <c r="E2629" s="105">
        <v>0.5</v>
      </c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 s="113">
        <v>41652</v>
      </c>
      <c r="B2630" s="105">
        <v>0.25</v>
      </c>
      <c r="C2630" s="105">
        <v>0.25</v>
      </c>
      <c r="D2630" s="105">
        <v>0.1</v>
      </c>
      <c r="E2630" s="105">
        <v>0.5</v>
      </c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 s="113">
        <v>41653</v>
      </c>
      <c r="B2631" s="105">
        <v>0.25</v>
      </c>
      <c r="C2631" s="105">
        <v>0.25</v>
      </c>
      <c r="D2631" s="105">
        <v>0.1</v>
      </c>
      <c r="E2631" s="105">
        <v>0.5</v>
      </c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 s="113">
        <v>41654</v>
      </c>
      <c r="B2632" s="105">
        <v>0.25</v>
      </c>
      <c r="C2632" s="105">
        <v>0.25</v>
      </c>
      <c r="D2632" s="105">
        <v>0.1</v>
      </c>
      <c r="E2632" s="105">
        <v>0.5</v>
      </c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 s="113">
        <v>41655</v>
      </c>
      <c r="B2633" s="105">
        <v>0.25</v>
      </c>
      <c r="C2633" s="105">
        <v>0.25</v>
      </c>
      <c r="D2633" s="105">
        <v>0.1</v>
      </c>
      <c r="E2633" s="105">
        <v>0.5</v>
      </c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 s="113">
        <v>41656</v>
      </c>
      <c r="B2634" s="105">
        <v>0.25</v>
      </c>
      <c r="C2634" s="105">
        <v>0.25</v>
      </c>
      <c r="D2634" s="105">
        <v>0.1</v>
      </c>
      <c r="E2634" s="105">
        <v>0.5</v>
      </c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 s="113">
        <v>41659</v>
      </c>
      <c r="B2635" s="105">
        <v>0.25</v>
      </c>
      <c r="C2635" s="105">
        <v>0.25</v>
      </c>
      <c r="D2635" s="105">
        <v>0.1</v>
      </c>
      <c r="E2635" s="105">
        <v>0.5</v>
      </c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 s="113">
        <v>41660</v>
      </c>
      <c r="B2636" s="105">
        <v>0.25</v>
      </c>
      <c r="C2636" s="105">
        <v>0.25</v>
      </c>
      <c r="D2636" s="105">
        <v>0.1</v>
      </c>
      <c r="E2636" s="105">
        <v>0.5</v>
      </c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 s="113">
        <v>41661</v>
      </c>
      <c r="B2637" s="105">
        <v>0.25</v>
      </c>
      <c r="C2637" s="105">
        <v>0.25</v>
      </c>
      <c r="D2637" s="105">
        <v>0.1</v>
      </c>
      <c r="E2637" s="105">
        <v>0.5</v>
      </c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 s="113">
        <v>41662</v>
      </c>
      <c r="B2638" s="105">
        <v>0.25</v>
      </c>
      <c r="C2638" s="105">
        <v>0.25</v>
      </c>
      <c r="D2638" s="105">
        <v>0.1</v>
      </c>
      <c r="E2638" s="105">
        <v>0.5</v>
      </c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 s="113">
        <v>41663</v>
      </c>
      <c r="B2639" s="105">
        <v>0.25</v>
      </c>
      <c r="C2639" s="105">
        <v>0.25</v>
      </c>
      <c r="D2639" s="105">
        <v>0.1</v>
      </c>
      <c r="E2639" s="105">
        <v>0.5</v>
      </c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 s="113">
        <v>41666</v>
      </c>
      <c r="B2640" s="105">
        <v>0.25</v>
      </c>
      <c r="C2640" s="105">
        <v>0.25</v>
      </c>
      <c r="D2640" s="105">
        <v>0.1</v>
      </c>
      <c r="E2640" s="105">
        <v>0.5</v>
      </c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 s="113">
        <v>41667</v>
      </c>
      <c r="B2641" s="105">
        <v>0.25</v>
      </c>
      <c r="C2641" s="105">
        <v>0.25</v>
      </c>
      <c r="D2641" s="105">
        <v>0.1</v>
      </c>
      <c r="E2641" s="105">
        <v>0.5</v>
      </c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 s="113">
        <v>41668</v>
      </c>
      <c r="B2642" s="105">
        <v>0.25</v>
      </c>
      <c r="C2642" s="105">
        <v>0.25</v>
      </c>
      <c r="D2642" s="105">
        <v>0.1</v>
      </c>
      <c r="E2642" s="105">
        <v>0.5</v>
      </c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 s="113">
        <v>41669</v>
      </c>
      <c r="B2643" s="105">
        <v>0.25</v>
      </c>
      <c r="C2643" s="105">
        <v>0.25</v>
      </c>
      <c r="D2643" s="105">
        <v>0.1</v>
      </c>
      <c r="E2643" s="105">
        <v>0.5</v>
      </c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 s="113">
        <v>41670</v>
      </c>
      <c r="B2644" s="105">
        <v>0.25</v>
      </c>
      <c r="C2644" s="105">
        <v>0.25</v>
      </c>
      <c r="D2644" s="105">
        <v>0.1</v>
      </c>
      <c r="E2644" s="105">
        <v>0.5</v>
      </c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 s="113">
        <v>41673</v>
      </c>
      <c r="B2645" s="105">
        <v>0.25</v>
      </c>
      <c r="C2645" s="105">
        <v>0.25</v>
      </c>
      <c r="D2645" s="105">
        <v>0.1</v>
      </c>
      <c r="E2645" s="105">
        <v>0.5</v>
      </c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 s="113">
        <v>41674</v>
      </c>
      <c r="B2646" s="105">
        <v>0.25</v>
      </c>
      <c r="C2646" s="105">
        <v>0.25</v>
      </c>
      <c r="D2646" s="105">
        <v>0.1</v>
      </c>
      <c r="E2646" s="105">
        <v>0.5</v>
      </c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 s="113">
        <v>41675</v>
      </c>
      <c r="B2647" s="105">
        <v>0.25</v>
      </c>
      <c r="C2647" s="105">
        <v>0.25</v>
      </c>
      <c r="D2647" s="105">
        <v>0.1</v>
      </c>
      <c r="E2647" s="105">
        <v>0.5</v>
      </c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 s="113">
        <v>41676</v>
      </c>
      <c r="B2648" s="105">
        <v>0.25</v>
      </c>
      <c r="C2648" s="105">
        <v>0.25</v>
      </c>
      <c r="D2648" s="105">
        <v>0.1</v>
      </c>
      <c r="E2648" s="105">
        <v>0.5</v>
      </c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 s="113">
        <v>41677</v>
      </c>
      <c r="B2649" s="105">
        <v>0.25</v>
      </c>
      <c r="C2649" s="105">
        <v>0.25</v>
      </c>
      <c r="D2649" s="105">
        <v>0.1</v>
      </c>
      <c r="E2649" s="105">
        <v>0.5</v>
      </c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 s="113">
        <v>41680</v>
      </c>
      <c r="B2650" s="105">
        <v>0.25</v>
      </c>
      <c r="C2650" s="105">
        <v>0.25</v>
      </c>
      <c r="D2650" s="105">
        <v>0.1</v>
      </c>
      <c r="E2650" s="105">
        <v>0.5</v>
      </c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 s="113">
        <v>41681</v>
      </c>
      <c r="B2651" s="105">
        <v>0.25</v>
      </c>
      <c r="C2651" s="105">
        <v>0.25</v>
      </c>
      <c r="D2651" s="105">
        <v>0.1</v>
      </c>
      <c r="E2651" s="105">
        <v>0.5</v>
      </c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 s="113">
        <v>41682</v>
      </c>
      <c r="B2652" s="105">
        <v>0.25</v>
      </c>
      <c r="C2652" s="105">
        <v>0.25</v>
      </c>
      <c r="D2652" s="105">
        <v>0.1</v>
      </c>
      <c r="E2652" s="105">
        <v>0.5</v>
      </c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 s="113">
        <v>41683</v>
      </c>
      <c r="B2653" s="105">
        <v>0.25</v>
      </c>
      <c r="C2653" s="105">
        <v>0.25</v>
      </c>
      <c r="D2653" s="105">
        <v>0.1</v>
      </c>
      <c r="E2653" s="105">
        <v>0.5</v>
      </c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 s="113">
        <v>41684</v>
      </c>
      <c r="B2654" s="105">
        <v>0.25</v>
      </c>
      <c r="C2654" s="105">
        <v>0.25</v>
      </c>
      <c r="D2654" s="105">
        <v>0.1</v>
      </c>
      <c r="E2654" s="105">
        <v>0.5</v>
      </c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 s="113">
        <v>41687</v>
      </c>
      <c r="B2655" s="105">
        <v>0.25</v>
      </c>
      <c r="C2655" s="105">
        <v>0.25</v>
      </c>
      <c r="D2655" s="105">
        <v>0.1</v>
      </c>
      <c r="E2655" s="105">
        <v>0.5</v>
      </c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 s="113">
        <v>41688</v>
      </c>
      <c r="B2656" s="105">
        <v>0.25</v>
      </c>
      <c r="C2656" s="105">
        <v>0.25</v>
      </c>
      <c r="D2656" s="105">
        <v>0.1</v>
      </c>
      <c r="E2656" s="105">
        <v>0.5</v>
      </c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 s="113">
        <v>41689</v>
      </c>
      <c r="B2657" s="105">
        <v>0.25</v>
      </c>
      <c r="C2657" s="105">
        <v>0.25</v>
      </c>
      <c r="D2657" s="105">
        <v>0.1</v>
      </c>
      <c r="E2657" s="105">
        <v>0.5</v>
      </c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 s="113">
        <v>41690</v>
      </c>
      <c r="B2658" s="105">
        <v>0.25</v>
      </c>
      <c r="C2658" s="105">
        <v>0.25</v>
      </c>
      <c r="D2658" s="105">
        <v>0.1</v>
      </c>
      <c r="E2658" s="105">
        <v>0.5</v>
      </c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 s="113">
        <v>41691</v>
      </c>
      <c r="B2659" s="105">
        <v>0.25</v>
      </c>
      <c r="C2659" s="105">
        <v>0.25</v>
      </c>
      <c r="D2659" s="105">
        <v>0.1</v>
      </c>
      <c r="E2659" s="105">
        <v>0.5</v>
      </c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 s="113">
        <v>41694</v>
      </c>
      <c r="B2660" s="105">
        <v>0.25</v>
      </c>
      <c r="C2660" s="105">
        <v>0.25</v>
      </c>
      <c r="D2660" s="105">
        <v>0.1</v>
      </c>
      <c r="E2660" s="105">
        <v>0.5</v>
      </c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 s="113">
        <v>41695</v>
      </c>
      <c r="B2661" s="105">
        <v>0.25</v>
      </c>
      <c r="C2661" s="105">
        <v>0.25</v>
      </c>
      <c r="D2661" s="105">
        <v>0.1</v>
      </c>
      <c r="E2661" s="105">
        <v>0.5</v>
      </c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 s="113">
        <v>41696</v>
      </c>
      <c r="B2662" s="105">
        <v>0.25</v>
      </c>
      <c r="C2662" s="105">
        <v>0.25</v>
      </c>
      <c r="D2662" s="105">
        <v>0.1</v>
      </c>
      <c r="E2662" s="105">
        <v>0.5</v>
      </c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 s="113">
        <v>41697</v>
      </c>
      <c r="B2663" s="105">
        <v>0.25</v>
      </c>
      <c r="C2663" s="105">
        <v>0.25</v>
      </c>
      <c r="D2663" s="105">
        <v>0.1</v>
      </c>
      <c r="E2663" s="105">
        <v>0.5</v>
      </c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 s="113">
        <v>41698</v>
      </c>
      <c r="B2664" s="105">
        <v>0.25</v>
      </c>
      <c r="C2664" s="105">
        <v>0.25</v>
      </c>
      <c r="D2664" s="105">
        <v>0.1</v>
      </c>
      <c r="E2664" s="105">
        <v>0.5</v>
      </c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 s="113">
        <v>41701</v>
      </c>
      <c r="B2665" s="105">
        <v>0.25</v>
      </c>
      <c r="C2665" s="105">
        <v>0.25</v>
      </c>
      <c r="D2665" s="105">
        <v>0.1</v>
      </c>
      <c r="E2665" s="105">
        <v>0.5</v>
      </c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 s="113">
        <v>41702</v>
      </c>
      <c r="B2666" s="105">
        <v>0.25</v>
      </c>
      <c r="C2666" s="105">
        <v>0.25</v>
      </c>
      <c r="D2666" s="105">
        <v>0.1</v>
      </c>
      <c r="E2666" s="105">
        <v>0.5</v>
      </c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 s="113">
        <v>41703</v>
      </c>
      <c r="B2667" s="105">
        <v>0.25</v>
      </c>
      <c r="C2667" s="105">
        <v>0.25</v>
      </c>
      <c r="D2667" s="105">
        <v>0.1</v>
      </c>
      <c r="E2667" s="105">
        <v>0.5</v>
      </c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 s="113">
        <v>41704</v>
      </c>
      <c r="B2668" s="105">
        <v>0.25</v>
      </c>
      <c r="C2668" s="105">
        <v>0.25</v>
      </c>
      <c r="D2668" s="105">
        <v>0.1</v>
      </c>
      <c r="E2668" s="105">
        <v>0.5</v>
      </c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 s="113">
        <v>41705</v>
      </c>
      <c r="B2669" s="105">
        <v>0.25</v>
      </c>
      <c r="C2669" s="105">
        <v>0.25</v>
      </c>
      <c r="D2669" s="105">
        <v>0.1</v>
      </c>
      <c r="E2669" s="105">
        <v>0.5</v>
      </c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 s="113">
        <v>41708</v>
      </c>
      <c r="B2670" s="105">
        <v>0.25</v>
      </c>
      <c r="C2670" s="105">
        <v>0.25</v>
      </c>
      <c r="D2670" s="105">
        <v>0.1</v>
      </c>
      <c r="E2670" s="105">
        <v>0.5</v>
      </c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 s="113">
        <v>41709</v>
      </c>
      <c r="B2671" s="105">
        <v>0.25</v>
      </c>
      <c r="C2671" s="105">
        <v>0.25</v>
      </c>
      <c r="D2671" s="105">
        <v>0.1</v>
      </c>
      <c r="E2671" s="105">
        <v>0.5</v>
      </c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 s="113">
        <v>41710</v>
      </c>
      <c r="B2672" s="105">
        <v>0.25</v>
      </c>
      <c r="C2672" s="105">
        <v>0.25</v>
      </c>
      <c r="D2672" s="105">
        <v>0.1</v>
      </c>
      <c r="E2672" s="105">
        <v>0.5</v>
      </c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 s="113">
        <v>41711</v>
      </c>
      <c r="B2673" s="105">
        <v>0.25</v>
      </c>
      <c r="C2673" s="105">
        <v>0.25</v>
      </c>
      <c r="D2673" s="105">
        <v>0.1</v>
      </c>
      <c r="E2673" s="105">
        <v>0.5</v>
      </c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 s="113">
        <v>41712</v>
      </c>
      <c r="B2674" s="105">
        <v>0.25</v>
      </c>
      <c r="C2674" s="105">
        <v>0.25</v>
      </c>
      <c r="D2674" s="105">
        <v>0.1</v>
      </c>
      <c r="E2674" s="105">
        <v>0.5</v>
      </c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 s="113">
        <v>41715</v>
      </c>
      <c r="B2675" s="105">
        <v>0.25</v>
      </c>
      <c r="C2675" s="105">
        <v>0.25</v>
      </c>
      <c r="D2675" s="105">
        <v>0.1</v>
      </c>
      <c r="E2675" s="105">
        <v>0.5</v>
      </c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 s="113">
        <v>41716</v>
      </c>
      <c r="B2676" s="105">
        <v>0.25</v>
      </c>
      <c r="C2676" s="105">
        <v>0.25</v>
      </c>
      <c r="D2676" s="105">
        <v>0.1</v>
      </c>
      <c r="E2676" s="105">
        <v>0.5</v>
      </c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 s="113">
        <v>41717</v>
      </c>
      <c r="B2677" s="105">
        <v>0.25</v>
      </c>
      <c r="C2677" s="105">
        <v>0.25</v>
      </c>
      <c r="D2677" s="105">
        <v>0.1</v>
      </c>
      <c r="E2677" s="105">
        <v>0.5</v>
      </c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 s="113">
        <v>41718</v>
      </c>
      <c r="B2678" s="105">
        <v>0.25</v>
      </c>
      <c r="C2678" s="105">
        <v>0.25</v>
      </c>
      <c r="D2678" s="105">
        <v>0.1</v>
      </c>
      <c r="E2678" s="105">
        <v>0.5</v>
      </c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 s="113">
        <v>41719</v>
      </c>
      <c r="B2679" s="105">
        <v>0.25</v>
      </c>
      <c r="C2679" s="105">
        <v>0.25</v>
      </c>
      <c r="D2679" s="105">
        <v>0.1</v>
      </c>
      <c r="E2679" s="105">
        <v>0.5</v>
      </c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 s="113">
        <v>41722</v>
      </c>
      <c r="B2680" s="105">
        <v>0.25</v>
      </c>
      <c r="C2680" s="105">
        <v>0.25</v>
      </c>
      <c r="D2680" s="105">
        <v>0.1</v>
      </c>
      <c r="E2680" s="105">
        <v>0.5</v>
      </c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 s="113">
        <v>41723</v>
      </c>
      <c r="B2681" s="105">
        <v>0.25</v>
      </c>
      <c r="C2681" s="105">
        <v>0.25</v>
      </c>
      <c r="D2681" s="105">
        <v>0.1</v>
      </c>
      <c r="E2681" s="105">
        <v>0.5</v>
      </c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 s="113">
        <v>41724</v>
      </c>
      <c r="B2682" s="105">
        <v>0.25</v>
      </c>
      <c r="C2682" s="105">
        <v>0.25</v>
      </c>
      <c r="D2682" s="105">
        <v>0.1</v>
      </c>
      <c r="E2682" s="105">
        <v>0.5</v>
      </c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 s="113">
        <v>41725</v>
      </c>
      <c r="B2683" s="105">
        <v>0.25</v>
      </c>
      <c r="C2683" s="105">
        <v>0.25</v>
      </c>
      <c r="D2683" s="105">
        <v>0.1</v>
      </c>
      <c r="E2683" s="105">
        <v>0.5</v>
      </c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 s="113">
        <v>41726</v>
      </c>
      <c r="B2684" s="105">
        <v>0.25</v>
      </c>
      <c r="C2684" s="105">
        <v>0.25</v>
      </c>
      <c r="D2684" s="105">
        <v>0.1</v>
      </c>
      <c r="E2684" s="105">
        <v>0.5</v>
      </c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 s="113">
        <v>41729</v>
      </c>
      <c r="B2685" s="105">
        <v>0.25</v>
      </c>
      <c r="C2685" s="105">
        <v>0.25</v>
      </c>
      <c r="D2685" s="105">
        <v>0.1</v>
      </c>
      <c r="E2685" s="105">
        <v>0.5</v>
      </c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 s="113">
        <v>41730</v>
      </c>
      <c r="B2686" s="105">
        <v>0.25</v>
      </c>
      <c r="C2686" s="105">
        <v>0.25</v>
      </c>
      <c r="D2686" s="105">
        <v>0.1</v>
      </c>
      <c r="E2686" s="105">
        <v>0.5</v>
      </c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 s="113">
        <v>41731</v>
      </c>
      <c r="B2687" s="105">
        <v>0.25</v>
      </c>
      <c r="C2687" s="105">
        <v>0.25</v>
      </c>
      <c r="D2687" s="105">
        <v>0.1</v>
      </c>
      <c r="E2687" s="105">
        <v>0.5</v>
      </c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 s="113">
        <v>41732</v>
      </c>
      <c r="B2688" s="105">
        <v>0.25</v>
      </c>
      <c r="C2688" s="105">
        <v>0.25</v>
      </c>
      <c r="D2688" s="105">
        <v>0.1</v>
      </c>
      <c r="E2688" s="105">
        <v>0.5</v>
      </c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 s="113">
        <v>41733</v>
      </c>
      <c r="B2689" s="105">
        <v>0.25</v>
      </c>
      <c r="C2689" s="105">
        <v>0.25</v>
      </c>
      <c r="D2689" s="105">
        <v>0.1</v>
      </c>
      <c r="E2689" s="105">
        <v>0.5</v>
      </c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 s="113">
        <v>41736</v>
      </c>
      <c r="B2690" s="105">
        <v>0.25</v>
      </c>
      <c r="C2690" s="105">
        <v>0.25</v>
      </c>
      <c r="D2690" s="105">
        <v>0.1</v>
      </c>
      <c r="E2690" s="105">
        <v>0.5</v>
      </c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 s="113">
        <v>41737</v>
      </c>
      <c r="B2691" s="105">
        <v>0.25</v>
      </c>
      <c r="C2691" s="105">
        <v>0.25</v>
      </c>
      <c r="D2691" s="105">
        <v>0.1</v>
      </c>
      <c r="E2691" s="105">
        <v>0.5</v>
      </c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 s="113">
        <v>41738</v>
      </c>
      <c r="B2692" s="105">
        <v>0.25</v>
      </c>
      <c r="C2692" s="105">
        <v>0.25</v>
      </c>
      <c r="D2692" s="105">
        <v>0.1</v>
      </c>
      <c r="E2692" s="105">
        <v>0.5</v>
      </c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 s="113">
        <v>41739</v>
      </c>
      <c r="B2693" s="105">
        <v>0.25</v>
      </c>
      <c r="C2693" s="105">
        <v>0.25</v>
      </c>
      <c r="D2693" s="105">
        <v>0.1</v>
      </c>
      <c r="E2693" s="105">
        <v>0.5</v>
      </c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 s="113">
        <v>41740</v>
      </c>
      <c r="B2694" s="105">
        <v>0.25</v>
      </c>
      <c r="C2694" s="105">
        <v>0.25</v>
      </c>
      <c r="D2694" s="105">
        <v>0.1</v>
      </c>
      <c r="E2694" s="105">
        <v>0.5</v>
      </c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 s="113">
        <v>41743</v>
      </c>
      <c r="B2695" s="105">
        <v>0.25</v>
      </c>
      <c r="C2695" s="105">
        <v>0.25</v>
      </c>
      <c r="D2695" s="105">
        <v>0.1</v>
      </c>
      <c r="E2695" s="105">
        <v>0.5</v>
      </c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 s="113">
        <v>41744</v>
      </c>
      <c r="B2696" s="105">
        <v>0.25</v>
      </c>
      <c r="C2696" s="105">
        <v>0.25</v>
      </c>
      <c r="D2696" s="105">
        <v>0.1</v>
      </c>
      <c r="E2696" s="105">
        <v>0.5</v>
      </c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 s="113">
        <v>41745</v>
      </c>
      <c r="B2697" s="105">
        <v>0.25</v>
      </c>
      <c r="C2697" s="105">
        <v>0.25</v>
      </c>
      <c r="D2697" s="105">
        <v>0.1</v>
      </c>
      <c r="E2697" s="105">
        <v>0.5</v>
      </c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 s="113">
        <v>41746</v>
      </c>
      <c r="B2698" s="105">
        <v>0.25</v>
      </c>
      <c r="C2698" s="105">
        <v>0.25</v>
      </c>
      <c r="D2698" s="105">
        <v>0.1</v>
      </c>
      <c r="E2698" s="105">
        <v>0.5</v>
      </c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 s="113">
        <v>41747</v>
      </c>
      <c r="B2699" s="105">
        <v>0.25</v>
      </c>
      <c r="C2699" s="105">
        <v>0.25</v>
      </c>
      <c r="D2699" s="105">
        <v>0.1</v>
      </c>
      <c r="E2699" s="105">
        <v>0.5</v>
      </c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 s="113">
        <v>41750</v>
      </c>
      <c r="B2700" s="105">
        <v>0.25</v>
      </c>
      <c r="C2700" s="105">
        <v>0.25</v>
      </c>
      <c r="D2700" s="105">
        <v>0.1</v>
      </c>
      <c r="E2700" s="105">
        <v>0.5</v>
      </c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 s="113">
        <v>41751</v>
      </c>
      <c r="B2701" s="105">
        <v>0.25</v>
      </c>
      <c r="C2701" s="105">
        <v>0.25</v>
      </c>
      <c r="D2701" s="105">
        <v>0.1</v>
      </c>
      <c r="E2701" s="105">
        <v>0.5</v>
      </c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 s="113">
        <v>41752</v>
      </c>
      <c r="B2702" s="105">
        <v>0.25</v>
      </c>
      <c r="C2702" s="105">
        <v>0.25</v>
      </c>
      <c r="D2702" s="105">
        <v>0.1</v>
      </c>
      <c r="E2702" s="105">
        <v>0.5</v>
      </c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 s="113">
        <v>41753</v>
      </c>
      <c r="B2703" s="105">
        <v>0.25</v>
      </c>
      <c r="C2703" s="105">
        <v>0.25</v>
      </c>
      <c r="D2703" s="105">
        <v>0.1</v>
      </c>
      <c r="E2703" s="105">
        <v>0.5</v>
      </c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 s="113">
        <v>41754</v>
      </c>
      <c r="B2704" s="105">
        <v>0.25</v>
      </c>
      <c r="C2704" s="105">
        <v>0.25</v>
      </c>
      <c r="D2704" s="105">
        <v>0.1</v>
      </c>
      <c r="E2704" s="105">
        <v>0.5</v>
      </c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 s="113">
        <v>41757</v>
      </c>
      <c r="B2705" s="105">
        <v>0.25</v>
      </c>
      <c r="C2705" s="105">
        <v>0.25</v>
      </c>
      <c r="D2705" s="105">
        <v>0.1</v>
      </c>
      <c r="E2705" s="105">
        <v>0.5</v>
      </c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 s="113">
        <v>41758</v>
      </c>
      <c r="B2706" s="105">
        <v>0.25</v>
      </c>
      <c r="C2706" s="105">
        <v>0.25</v>
      </c>
      <c r="D2706" s="105">
        <v>0.1</v>
      </c>
      <c r="E2706" s="105">
        <v>0.5</v>
      </c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 s="113">
        <v>41759</v>
      </c>
      <c r="B2707" s="105">
        <v>0.25</v>
      </c>
      <c r="C2707" s="105">
        <v>0.25</v>
      </c>
      <c r="D2707" s="105">
        <v>0.1</v>
      </c>
      <c r="E2707" s="105">
        <v>0.5</v>
      </c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 s="113">
        <v>41760</v>
      </c>
      <c r="B2708" s="105">
        <v>0.25</v>
      </c>
      <c r="C2708" s="105">
        <v>0.25</v>
      </c>
      <c r="D2708" s="105">
        <v>0.1</v>
      </c>
      <c r="E2708" s="105">
        <v>0.5</v>
      </c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 s="113">
        <v>41761</v>
      </c>
      <c r="B2709" s="105">
        <v>0.25</v>
      </c>
      <c r="C2709" s="105">
        <v>0.25</v>
      </c>
      <c r="D2709" s="105">
        <v>0.1</v>
      </c>
      <c r="E2709" s="105">
        <v>0.5</v>
      </c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 s="113">
        <v>41764</v>
      </c>
      <c r="B2710" s="105">
        <v>0.25</v>
      </c>
      <c r="C2710" s="105">
        <v>0.25</v>
      </c>
      <c r="D2710" s="105">
        <v>0.1</v>
      </c>
      <c r="E2710" s="105">
        <v>0.5</v>
      </c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 s="113">
        <v>41765</v>
      </c>
      <c r="B2711" s="105">
        <v>0.25</v>
      </c>
      <c r="C2711" s="105">
        <v>0.25</v>
      </c>
      <c r="D2711" s="105">
        <v>0.1</v>
      </c>
      <c r="E2711" s="105">
        <v>0.5</v>
      </c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 s="113">
        <v>41766</v>
      </c>
      <c r="B2712" s="105">
        <v>0.25</v>
      </c>
      <c r="C2712" s="105">
        <v>0.25</v>
      </c>
      <c r="D2712" s="105">
        <v>0.1</v>
      </c>
      <c r="E2712" s="105">
        <v>0.5</v>
      </c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 s="113">
        <v>41767</v>
      </c>
      <c r="B2713" s="105">
        <v>0.25</v>
      </c>
      <c r="C2713" s="105">
        <v>0.25</v>
      </c>
      <c r="D2713" s="105">
        <v>0.1</v>
      </c>
      <c r="E2713" s="105">
        <v>0.5</v>
      </c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 s="113">
        <v>41768</v>
      </c>
      <c r="B2714" s="105">
        <v>0.25</v>
      </c>
      <c r="C2714" s="105">
        <v>0.25</v>
      </c>
      <c r="D2714" s="105">
        <v>0.1</v>
      </c>
      <c r="E2714" s="105">
        <v>0.5</v>
      </c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 s="113">
        <v>41771</v>
      </c>
      <c r="B2715" s="105">
        <v>0.25</v>
      </c>
      <c r="C2715" s="105">
        <v>0.25</v>
      </c>
      <c r="D2715" s="105">
        <v>0.1</v>
      </c>
      <c r="E2715" s="105">
        <v>0.5</v>
      </c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 s="113">
        <v>41772</v>
      </c>
      <c r="B2716" s="105">
        <v>0.25</v>
      </c>
      <c r="C2716" s="105">
        <v>0.25</v>
      </c>
      <c r="D2716" s="105">
        <v>0.1</v>
      </c>
      <c r="E2716" s="105">
        <v>0.5</v>
      </c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 s="113">
        <v>41773</v>
      </c>
      <c r="B2717" s="105">
        <v>0.25</v>
      </c>
      <c r="C2717" s="105">
        <v>0.25</v>
      </c>
      <c r="D2717" s="105">
        <v>0.1</v>
      </c>
      <c r="E2717" s="105">
        <v>0.5</v>
      </c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 s="113">
        <v>41774</v>
      </c>
      <c r="B2718" s="105">
        <v>0.25</v>
      </c>
      <c r="C2718" s="105">
        <v>0.25</v>
      </c>
      <c r="D2718" s="105">
        <v>0.1</v>
      </c>
      <c r="E2718" s="105">
        <v>0.5</v>
      </c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 s="113">
        <v>41775</v>
      </c>
      <c r="B2719" s="105">
        <v>0.25</v>
      </c>
      <c r="C2719" s="105">
        <v>0.25</v>
      </c>
      <c r="D2719" s="105">
        <v>0.1</v>
      </c>
      <c r="E2719" s="105">
        <v>0.5</v>
      </c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 s="113">
        <v>41778</v>
      </c>
      <c r="B2720" s="105">
        <v>0.25</v>
      </c>
      <c r="C2720" s="105">
        <v>0.25</v>
      </c>
      <c r="D2720" s="105">
        <v>0.1</v>
      </c>
      <c r="E2720" s="105">
        <v>0.5</v>
      </c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 s="113">
        <v>41779</v>
      </c>
      <c r="B2721" s="105">
        <v>0.25</v>
      </c>
      <c r="C2721" s="105">
        <v>0.25</v>
      </c>
      <c r="D2721" s="105">
        <v>0.1</v>
      </c>
      <c r="E2721" s="105">
        <v>0.5</v>
      </c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 s="113">
        <v>41780</v>
      </c>
      <c r="B2722" s="105">
        <v>0.25</v>
      </c>
      <c r="C2722" s="105">
        <v>0.25</v>
      </c>
      <c r="D2722" s="105">
        <v>0.1</v>
      </c>
      <c r="E2722" s="105">
        <v>0.5</v>
      </c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 s="113">
        <v>41781</v>
      </c>
      <c r="B2723" s="105">
        <v>0.25</v>
      </c>
      <c r="C2723" s="105">
        <v>0.25</v>
      </c>
      <c r="D2723" s="105">
        <v>0.1</v>
      </c>
      <c r="E2723" s="105">
        <v>0.5</v>
      </c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 s="113">
        <v>41782</v>
      </c>
      <c r="B2724" s="105">
        <v>0.25</v>
      </c>
      <c r="C2724" s="105">
        <v>0.25</v>
      </c>
      <c r="D2724" s="105">
        <v>0.1</v>
      </c>
      <c r="E2724" s="105">
        <v>0.5</v>
      </c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 s="113">
        <v>41785</v>
      </c>
      <c r="B2725" s="105">
        <v>0.25</v>
      </c>
      <c r="C2725" s="105">
        <v>0.25</v>
      </c>
      <c r="D2725" s="105">
        <v>0.1</v>
      </c>
      <c r="E2725" s="105">
        <v>0.5</v>
      </c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 s="113">
        <v>41786</v>
      </c>
      <c r="B2726" s="105">
        <v>0.25</v>
      </c>
      <c r="C2726" s="105">
        <v>0.25</v>
      </c>
      <c r="D2726" s="105">
        <v>0.1</v>
      </c>
      <c r="E2726" s="105">
        <v>0.5</v>
      </c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 s="113">
        <v>41787</v>
      </c>
      <c r="B2727" s="105">
        <v>0.25</v>
      </c>
      <c r="C2727" s="105">
        <v>0.25</v>
      </c>
      <c r="D2727" s="105">
        <v>0.1</v>
      </c>
      <c r="E2727" s="105">
        <v>0.5</v>
      </c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 s="113">
        <v>41788</v>
      </c>
      <c r="B2728" s="105">
        <v>0.25</v>
      </c>
      <c r="C2728" s="105">
        <v>0.25</v>
      </c>
      <c r="D2728" s="105">
        <v>0.1</v>
      </c>
      <c r="E2728" s="105">
        <v>0.5</v>
      </c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 s="113">
        <v>41789</v>
      </c>
      <c r="B2729" s="105">
        <v>0.25</v>
      </c>
      <c r="C2729" s="105">
        <v>0.25</v>
      </c>
      <c r="D2729" s="105">
        <v>0.1</v>
      </c>
      <c r="E2729" s="105">
        <v>0.5</v>
      </c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 s="113">
        <v>41792</v>
      </c>
      <c r="B2730" s="105">
        <v>0.25</v>
      </c>
      <c r="C2730" s="105">
        <v>0.25</v>
      </c>
      <c r="D2730" s="105">
        <v>0.1</v>
      </c>
      <c r="E2730" s="105">
        <v>0.5</v>
      </c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 s="113">
        <v>41793</v>
      </c>
      <c r="B2731" s="105">
        <v>0.25</v>
      </c>
      <c r="C2731" s="105">
        <v>0.25</v>
      </c>
      <c r="D2731" s="105">
        <v>0.1</v>
      </c>
      <c r="E2731" s="105">
        <v>0.5</v>
      </c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 s="113">
        <v>41794</v>
      </c>
      <c r="B2732" s="105">
        <v>0.25</v>
      </c>
      <c r="C2732" s="105">
        <v>0.25</v>
      </c>
      <c r="D2732" s="105">
        <v>0.1</v>
      </c>
      <c r="E2732" s="105">
        <v>0.5</v>
      </c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 s="113">
        <v>41795</v>
      </c>
      <c r="B2733" s="105">
        <v>0.25</v>
      </c>
      <c r="C2733" s="105">
        <v>0.25</v>
      </c>
      <c r="D2733" s="105">
        <v>0.1</v>
      </c>
      <c r="E2733" s="105">
        <v>0.5</v>
      </c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 s="113">
        <v>41796</v>
      </c>
      <c r="B2734" s="105">
        <v>0.25</v>
      </c>
      <c r="C2734" s="105">
        <v>0.25</v>
      </c>
      <c r="D2734" s="105">
        <v>0.1</v>
      </c>
      <c r="E2734" s="105">
        <v>0.5</v>
      </c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 s="113">
        <v>41799</v>
      </c>
      <c r="B2735" s="105">
        <v>0.25</v>
      </c>
      <c r="C2735" s="105">
        <v>0.25</v>
      </c>
      <c r="D2735" s="105">
        <v>0.1</v>
      </c>
      <c r="E2735" s="105">
        <v>0.5</v>
      </c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 s="113">
        <v>41800</v>
      </c>
      <c r="B2736" s="105">
        <v>0.25</v>
      </c>
      <c r="C2736" s="105">
        <v>0.25</v>
      </c>
      <c r="D2736" s="105">
        <v>0.1</v>
      </c>
      <c r="E2736" s="105">
        <v>0.5</v>
      </c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 s="113">
        <v>41801</v>
      </c>
      <c r="B2737" s="105">
        <v>0.15</v>
      </c>
      <c r="C2737" s="105">
        <v>0.25</v>
      </c>
      <c r="D2737" s="105">
        <v>0.1</v>
      </c>
      <c r="E2737" s="105">
        <v>0.5</v>
      </c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 s="113">
        <v>41802</v>
      </c>
      <c r="B2738" s="105">
        <v>0.15</v>
      </c>
      <c r="C2738" s="105">
        <v>0.25</v>
      </c>
      <c r="D2738" s="105">
        <v>0.1</v>
      </c>
      <c r="E2738" s="105">
        <v>0.5</v>
      </c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 s="113">
        <v>41803</v>
      </c>
      <c r="B2739" s="105">
        <v>0.15</v>
      </c>
      <c r="C2739" s="105">
        <v>0.25</v>
      </c>
      <c r="D2739" s="105">
        <v>0.1</v>
      </c>
      <c r="E2739" s="105">
        <v>0.5</v>
      </c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 s="113">
        <v>41806</v>
      </c>
      <c r="B2740" s="105">
        <v>0.15</v>
      </c>
      <c r="C2740" s="105">
        <v>0.25</v>
      </c>
      <c r="D2740" s="105">
        <v>0.1</v>
      </c>
      <c r="E2740" s="105">
        <v>0.5</v>
      </c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 s="113">
        <v>41807</v>
      </c>
      <c r="B2741" s="105">
        <v>0.15</v>
      </c>
      <c r="C2741" s="105">
        <v>0.25</v>
      </c>
      <c r="D2741" s="105">
        <v>0.1</v>
      </c>
      <c r="E2741" s="105">
        <v>0.5</v>
      </c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 s="113">
        <v>41808</v>
      </c>
      <c r="B2742" s="105">
        <v>0.15</v>
      </c>
      <c r="C2742" s="105">
        <v>0.25</v>
      </c>
      <c r="D2742" s="105">
        <v>0.1</v>
      </c>
      <c r="E2742" s="105">
        <v>0.5</v>
      </c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 s="113">
        <v>41809</v>
      </c>
      <c r="B2743" s="105">
        <v>0.15</v>
      </c>
      <c r="C2743" s="105">
        <v>0.25</v>
      </c>
      <c r="D2743" s="105">
        <v>0.1</v>
      </c>
      <c r="E2743" s="105">
        <v>0.5</v>
      </c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 s="113">
        <v>41810</v>
      </c>
      <c r="B2744" s="105">
        <v>0.15</v>
      </c>
      <c r="C2744" s="105">
        <v>0.25</v>
      </c>
      <c r="D2744" s="105">
        <v>0.1</v>
      </c>
      <c r="E2744" s="105">
        <v>0.5</v>
      </c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 s="113">
        <v>41813</v>
      </c>
      <c r="B2745" s="105">
        <v>0.15</v>
      </c>
      <c r="C2745" s="105">
        <v>0.25</v>
      </c>
      <c r="D2745" s="105">
        <v>0.1</v>
      </c>
      <c r="E2745" s="105">
        <v>0.5</v>
      </c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 s="113">
        <v>41814</v>
      </c>
      <c r="B2746" s="105">
        <v>0.15</v>
      </c>
      <c r="C2746" s="105">
        <v>0.25</v>
      </c>
      <c r="D2746" s="105">
        <v>0.1</v>
      </c>
      <c r="E2746" s="105">
        <v>0.5</v>
      </c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 s="113">
        <v>41815</v>
      </c>
      <c r="B2747" s="105">
        <v>0.15</v>
      </c>
      <c r="C2747" s="105">
        <v>0.25</v>
      </c>
      <c r="D2747" s="105">
        <v>0.1</v>
      </c>
      <c r="E2747" s="105">
        <v>0.5</v>
      </c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 s="113">
        <v>41816</v>
      </c>
      <c r="B2748" s="105">
        <v>0.15</v>
      </c>
      <c r="C2748" s="105">
        <v>0.25</v>
      </c>
      <c r="D2748" s="105">
        <v>0.1</v>
      </c>
      <c r="E2748" s="105">
        <v>0.5</v>
      </c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 s="113">
        <v>41817</v>
      </c>
      <c r="B2749" s="105">
        <v>0.15</v>
      </c>
      <c r="C2749" s="105">
        <v>0.25</v>
      </c>
      <c r="D2749" s="105">
        <v>0.1</v>
      </c>
      <c r="E2749" s="105">
        <v>0.5</v>
      </c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 s="113">
        <v>41820</v>
      </c>
      <c r="B2750" s="105">
        <v>0.15</v>
      </c>
      <c r="C2750" s="105">
        <v>0.25</v>
      </c>
      <c r="D2750" s="105">
        <v>0.1</v>
      </c>
      <c r="E2750" s="105">
        <v>0.5</v>
      </c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 s="113">
        <v>41821</v>
      </c>
      <c r="B2751" s="105">
        <v>0.15</v>
      </c>
      <c r="C2751" s="105">
        <v>0.25</v>
      </c>
      <c r="D2751" s="105">
        <v>0.1</v>
      </c>
      <c r="E2751" s="105">
        <v>0.5</v>
      </c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 s="113">
        <v>41822</v>
      </c>
      <c r="B2752" s="105">
        <v>0.15</v>
      </c>
      <c r="C2752" s="105">
        <v>0.25</v>
      </c>
      <c r="D2752" s="105">
        <v>0.1</v>
      </c>
      <c r="E2752" s="105">
        <v>0.5</v>
      </c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 s="113">
        <v>41823</v>
      </c>
      <c r="B2753" s="105">
        <v>0.15</v>
      </c>
      <c r="C2753" s="105">
        <v>0.25</v>
      </c>
      <c r="D2753" s="105">
        <v>0.1</v>
      </c>
      <c r="E2753" s="105">
        <v>0.5</v>
      </c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 s="113">
        <v>41824</v>
      </c>
      <c r="B2754" s="105">
        <v>0.15</v>
      </c>
      <c r="C2754" s="105">
        <v>0.25</v>
      </c>
      <c r="D2754" s="105">
        <v>0.1</v>
      </c>
      <c r="E2754" s="105">
        <v>0.5</v>
      </c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 s="113">
        <v>41827</v>
      </c>
      <c r="B2755" s="105">
        <v>0.15</v>
      </c>
      <c r="C2755" s="105">
        <v>0.25</v>
      </c>
      <c r="D2755" s="105">
        <v>0.1</v>
      </c>
      <c r="E2755" s="105">
        <v>0.5</v>
      </c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 s="113">
        <v>41828</v>
      </c>
      <c r="B2756" s="105">
        <v>0.15</v>
      </c>
      <c r="C2756" s="105">
        <v>0.25</v>
      </c>
      <c r="D2756" s="105">
        <v>0.1</v>
      </c>
      <c r="E2756" s="105">
        <v>0.5</v>
      </c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 s="113">
        <v>41829</v>
      </c>
      <c r="B2757" s="105">
        <v>0.15</v>
      </c>
      <c r="C2757" s="105">
        <v>0.25</v>
      </c>
      <c r="D2757" s="105">
        <v>0.1</v>
      </c>
      <c r="E2757" s="105">
        <v>0.5</v>
      </c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 s="113">
        <v>41830</v>
      </c>
      <c r="B2758" s="105">
        <v>0.15</v>
      </c>
      <c r="C2758" s="105">
        <v>0.25</v>
      </c>
      <c r="D2758" s="105">
        <v>0.1</v>
      </c>
      <c r="E2758" s="105">
        <v>0.5</v>
      </c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 s="113">
        <v>41831</v>
      </c>
      <c r="B2759" s="105">
        <v>0.15</v>
      </c>
      <c r="C2759" s="105">
        <v>0.25</v>
      </c>
      <c r="D2759" s="105">
        <v>0.1</v>
      </c>
      <c r="E2759" s="105">
        <v>0.5</v>
      </c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 s="113">
        <v>41834</v>
      </c>
      <c r="B2760" s="105">
        <v>0.15</v>
      </c>
      <c r="C2760" s="105">
        <v>0.25</v>
      </c>
      <c r="D2760" s="105">
        <v>0.1</v>
      </c>
      <c r="E2760" s="105">
        <v>0.5</v>
      </c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 s="113">
        <v>41835</v>
      </c>
      <c r="B2761" s="105">
        <v>0.15</v>
      </c>
      <c r="C2761" s="105">
        <v>0.25</v>
      </c>
      <c r="D2761" s="105">
        <v>0.1</v>
      </c>
      <c r="E2761" s="105">
        <v>0.5</v>
      </c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 s="113">
        <v>41836</v>
      </c>
      <c r="B2762" s="105">
        <v>0.15</v>
      </c>
      <c r="C2762" s="105">
        <v>0.25</v>
      </c>
      <c r="D2762" s="105">
        <v>0.1</v>
      </c>
      <c r="E2762" s="105">
        <v>0.5</v>
      </c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 s="113">
        <v>41837</v>
      </c>
      <c r="B2763" s="105">
        <v>0.15</v>
      </c>
      <c r="C2763" s="105">
        <v>0.25</v>
      </c>
      <c r="D2763" s="105">
        <v>0.1</v>
      </c>
      <c r="E2763" s="105">
        <v>0.5</v>
      </c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 s="113">
        <v>41838</v>
      </c>
      <c r="B2764" s="105">
        <v>0.15</v>
      </c>
      <c r="C2764" s="105">
        <v>0.25</v>
      </c>
      <c r="D2764" s="105">
        <v>0.1</v>
      </c>
      <c r="E2764" s="105">
        <v>0.5</v>
      </c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 s="113">
        <v>41841</v>
      </c>
      <c r="B2765" s="105">
        <v>0.15</v>
      </c>
      <c r="C2765" s="105">
        <v>0.25</v>
      </c>
      <c r="D2765" s="105">
        <v>0.1</v>
      </c>
      <c r="E2765" s="105">
        <v>0.5</v>
      </c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 s="113">
        <v>41842</v>
      </c>
      <c r="B2766" s="105">
        <v>0.15</v>
      </c>
      <c r="C2766" s="105">
        <v>0.25</v>
      </c>
      <c r="D2766" s="105">
        <v>0.1</v>
      </c>
      <c r="E2766" s="105">
        <v>0.5</v>
      </c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 s="113">
        <v>41843</v>
      </c>
      <c r="B2767" s="105">
        <v>0.15</v>
      </c>
      <c r="C2767" s="105">
        <v>0.25</v>
      </c>
      <c r="D2767" s="105">
        <v>0.1</v>
      </c>
      <c r="E2767" s="105">
        <v>0.5</v>
      </c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 s="113">
        <v>41844</v>
      </c>
      <c r="B2768" s="105">
        <v>0.15</v>
      </c>
      <c r="C2768" s="105">
        <v>0.25</v>
      </c>
      <c r="D2768" s="105">
        <v>0.1</v>
      </c>
      <c r="E2768" s="105">
        <v>0.5</v>
      </c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 s="113">
        <v>41845</v>
      </c>
      <c r="B2769" s="105">
        <v>0.15</v>
      </c>
      <c r="C2769" s="105">
        <v>0.25</v>
      </c>
      <c r="D2769" s="105">
        <v>0.1</v>
      </c>
      <c r="E2769" s="105">
        <v>0.5</v>
      </c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 s="113">
        <v>41848</v>
      </c>
      <c r="B2770" s="105">
        <v>0.15</v>
      </c>
      <c r="C2770" s="105">
        <v>0.25</v>
      </c>
      <c r="D2770" s="105">
        <v>0.1</v>
      </c>
      <c r="E2770" s="105">
        <v>0.5</v>
      </c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 s="113">
        <v>41849</v>
      </c>
      <c r="B2771" s="105">
        <v>0.15</v>
      </c>
      <c r="C2771" s="105">
        <v>0.25</v>
      </c>
      <c r="D2771" s="105">
        <v>0.1</v>
      </c>
      <c r="E2771" s="105">
        <v>0.5</v>
      </c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 s="113">
        <v>41850</v>
      </c>
      <c r="B2772" s="105">
        <v>0.15</v>
      </c>
      <c r="C2772" s="105">
        <v>0.25</v>
      </c>
      <c r="D2772" s="105">
        <v>0.1</v>
      </c>
      <c r="E2772" s="105">
        <v>0.5</v>
      </c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 s="113">
        <v>41851</v>
      </c>
      <c r="B2773" s="105">
        <v>0.15</v>
      </c>
      <c r="C2773" s="105">
        <v>0.25</v>
      </c>
      <c r="D2773" s="105">
        <v>0.1</v>
      </c>
      <c r="E2773" s="105">
        <v>0.5</v>
      </c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 s="113">
        <v>41852</v>
      </c>
      <c r="B2774" s="105">
        <v>0.15</v>
      </c>
      <c r="C2774" s="105">
        <v>0.25</v>
      </c>
      <c r="D2774" s="105">
        <v>0.1</v>
      </c>
      <c r="E2774" s="105">
        <v>0.5</v>
      </c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 s="113">
        <v>41855</v>
      </c>
      <c r="B2775" s="105">
        <v>0.15</v>
      </c>
      <c r="C2775" s="105">
        <v>0.25</v>
      </c>
      <c r="D2775" s="105">
        <v>0.1</v>
      </c>
      <c r="E2775" s="105">
        <v>0.5</v>
      </c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 s="113">
        <v>41856</v>
      </c>
      <c r="B2776" s="105">
        <v>0.15</v>
      </c>
      <c r="C2776" s="105">
        <v>0.25</v>
      </c>
      <c r="D2776" s="105">
        <v>0.1</v>
      </c>
      <c r="E2776" s="105">
        <v>0.5</v>
      </c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 s="113">
        <v>41857</v>
      </c>
      <c r="B2777" s="105">
        <v>0.15</v>
      </c>
      <c r="C2777" s="105">
        <v>0.25</v>
      </c>
      <c r="D2777" s="105">
        <v>0.1</v>
      </c>
      <c r="E2777" s="105">
        <v>0.5</v>
      </c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 s="113">
        <v>41858</v>
      </c>
      <c r="B2778" s="105">
        <v>0.15</v>
      </c>
      <c r="C2778" s="105">
        <v>0.25</v>
      </c>
      <c r="D2778" s="105">
        <v>0.1</v>
      </c>
      <c r="E2778" s="105">
        <v>0.5</v>
      </c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 s="113">
        <v>41859</v>
      </c>
      <c r="B2779" s="105">
        <v>0.15</v>
      </c>
      <c r="C2779" s="105">
        <v>0.25</v>
      </c>
      <c r="D2779" s="105">
        <v>0.1</v>
      </c>
      <c r="E2779" s="105">
        <v>0.5</v>
      </c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 s="113">
        <v>41862</v>
      </c>
      <c r="B2780" s="105">
        <v>0.15</v>
      </c>
      <c r="C2780" s="105">
        <v>0.25</v>
      </c>
      <c r="D2780" s="105">
        <v>0.1</v>
      </c>
      <c r="E2780" s="105">
        <v>0.5</v>
      </c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 s="113">
        <v>41863</v>
      </c>
      <c r="B2781" s="105">
        <v>0.15</v>
      </c>
      <c r="C2781" s="105">
        <v>0.25</v>
      </c>
      <c r="D2781" s="105">
        <v>0.1</v>
      </c>
      <c r="E2781" s="105">
        <v>0.5</v>
      </c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 s="113">
        <v>41864</v>
      </c>
      <c r="B2782" s="105">
        <v>0.15</v>
      </c>
      <c r="C2782" s="105">
        <v>0.25</v>
      </c>
      <c r="D2782" s="105">
        <v>0.1</v>
      </c>
      <c r="E2782" s="105">
        <v>0.5</v>
      </c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 s="113">
        <v>41865</v>
      </c>
      <c r="B2783" s="105">
        <v>0.15</v>
      </c>
      <c r="C2783" s="105">
        <v>0.25</v>
      </c>
      <c r="D2783" s="105">
        <v>0.1</v>
      </c>
      <c r="E2783" s="105">
        <v>0.5</v>
      </c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 s="113">
        <v>41866</v>
      </c>
      <c r="B2784" s="105">
        <v>0.15</v>
      </c>
      <c r="C2784" s="105">
        <v>0.25</v>
      </c>
      <c r="D2784" s="105">
        <v>0.1</v>
      </c>
      <c r="E2784" s="105">
        <v>0.5</v>
      </c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 s="113">
        <v>41869</v>
      </c>
      <c r="B2785" s="105">
        <v>0.15</v>
      </c>
      <c r="C2785" s="105">
        <v>0.25</v>
      </c>
      <c r="D2785" s="105">
        <v>0.1</v>
      </c>
      <c r="E2785" s="105">
        <v>0.5</v>
      </c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 s="113">
        <v>41870</v>
      </c>
      <c r="B2786" s="105">
        <v>0.15</v>
      </c>
      <c r="C2786" s="105">
        <v>0.25</v>
      </c>
      <c r="D2786" s="105">
        <v>0.1</v>
      </c>
      <c r="E2786" s="105">
        <v>0.5</v>
      </c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 s="113">
        <v>41871</v>
      </c>
      <c r="B2787" s="105">
        <v>0.15</v>
      </c>
      <c r="C2787" s="105">
        <v>0.25</v>
      </c>
      <c r="D2787" s="105">
        <v>0.1</v>
      </c>
      <c r="E2787" s="105">
        <v>0.5</v>
      </c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 s="113">
        <v>41872</v>
      </c>
      <c r="B2788" s="105">
        <v>0.15</v>
      </c>
      <c r="C2788" s="105">
        <v>0.25</v>
      </c>
      <c r="D2788" s="105">
        <v>0.1</v>
      </c>
      <c r="E2788" s="105">
        <v>0.5</v>
      </c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 s="113">
        <v>41873</v>
      </c>
      <c r="B2789" s="105">
        <v>0.15</v>
      </c>
      <c r="C2789" s="105">
        <v>0.25</v>
      </c>
      <c r="D2789" s="105">
        <v>0.1</v>
      </c>
      <c r="E2789" s="105">
        <v>0.5</v>
      </c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 s="113">
        <v>41876</v>
      </c>
      <c r="B2790" s="105">
        <v>0.15</v>
      </c>
      <c r="C2790" s="105">
        <v>0.25</v>
      </c>
      <c r="D2790" s="105">
        <v>0.1</v>
      </c>
      <c r="E2790" s="105">
        <v>0.5</v>
      </c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 s="113">
        <v>41877</v>
      </c>
      <c r="B2791" s="105">
        <v>0.15</v>
      </c>
      <c r="C2791" s="105">
        <v>0.25</v>
      </c>
      <c r="D2791" s="105">
        <v>0.1</v>
      </c>
      <c r="E2791" s="105">
        <v>0.5</v>
      </c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 s="113">
        <v>41878</v>
      </c>
      <c r="B2792" s="105">
        <v>0.15</v>
      </c>
      <c r="C2792" s="105">
        <v>0.25</v>
      </c>
      <c r="D2792" s="105">
        <v>0.1</v>
      </c>
      <c r="E2792" s="105">
        <v>0.5</v>
      </c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 s="113">
        <v>41879</v>
      </c>
      <c r="B2793" s="105">
        <v>0.15</v>
      </c>
      <c r="C2793" s="105">
        <v>0.25</v>
      </c>
      <c r="D2793" s="105">
        <v>0.1</v>
      </c>
      <c r="E2793" s="105">
        <v>0.5</v>
      </c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 s="113">
        <v>41880</v>
      </c>
      <c r="B2794" s="105">
        <v>0.15</v>
      </c>
      <c r="C2794" s="105">
        <v>0.25</v>
      </c>
      <c r="D2794" s="105">
        <v>0.1</v>
      </c>
      <c r="E2794" s="105">
        <v>0.5</v>
      </c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 s="113">
        <v>41883</v>
      </c>
      <c r="B2795" s="105">
        <v>0.15</v>
      </c>
      <c r="C2795" s="105">
        <v>0.25</v>
      </c>
      <c r="D2795" s="105">
        <v>0.1</v>
      </c>
      <c r="E2795" s="105">
        <v>0.5</v>
      </c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 s="113">
        <v>41884</v>
      </c>
      <c r="B2796" s="105">
        <v>0.15</v>
      </c>
      <c r="C2796" s="105">
        <v>0.25</v>
      </c>
      <c r="D2796" s="105">
        <v>0.1</v>
      </c>
      <c r="E2796" s="105">
        <v>0.5</v>
      </c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 s="113">
        <v>41885</v>
      </c>
      <c r="B2797" s="105">
        <v>0.15</v>
      </c>
      <c r="C2797" s="105">
        <v>0.25</v>
      </c>
      <c r="D2797" s="105">
        <v>0.1</v>
      </c>
      <c r="E2797" s="105">
        <v>0.5</v>
      </c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 s="113">
        <v>41886</v>
      </c>
      <c r="B2798" s="105">
        <v>0.15</v>
      </c>
      <c r="C2798" s="105">
        <v>0.25</v>
      </c>
      <c r="D2798" s="105">
        <v>0.1</v>
      </c>
      <c r="E2798" s="105">
        <v>0.5</v>
      </c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 s="113">
        <v>41887</v>
      </c>
      <c r="B2799" s="105">
        <v>0.15</v>
      </c>
      <c r="C2799" s="105">
        <v>0.25</v>
      </c>
      <c r="D2799" s="105">
        <v>0.1</v>
      </c>
      <c r="E2799" s="105">
        <v>0.5</v>
      </c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 s="113">
        <v>41890</v>
      </c>
      <c r="B2800" s="105">
        <v>0.15</v>
      </c>
      <c r="C2800" s="105">
        <v>0.25</v>
      </c>
      <c r="D2800" s="105">
        <v>0.1</v>
      </c>
      <c r="E2800" s="105">
        <v>0.5</v>
      </c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 s="113">
        <v>41891</v>
      </c>
      <c r="B2801" s="105">
        <v>0.15</v>
      </c>
      <c r="C2801" s="105">
        <v>0.25</v>
      </c>
      <c r="D2801" s="105">
        <v>0.1</v>
      </c>
      <c r="E2801" s="105">
        <v>0.5</v>
      </c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 s="113">
        <v>41892</v>
      </c>
      <c r="B2802" s="105">
        <v>0.05</v>
      </c>
      <c r="C2802" s="105">
        <v>0.25</v>
      </c>
      <c r="D2802" s="105">
        <v>0.1</v>
      </c>
      <c r="E2802" s="105">
        <v>0.5</v>
      </c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 s="113">
        <v>41893</v>
      </c>
      <c r="B2803" s="105">
        <v>0.05</v>
      </c>
      <c r="C2803" s="105">
        <v>0.25</v>
      </c>
      <c r="D2803" s="105">
        <v>0.1</v>
      </c>
      <c r="E2803" s="105">
        <v>0.5</v>
      </c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 s="113">
        <v>41894</v>
      </c>
      <c r="B2804" s="105">
        <v>0.05</v>
      </c>
      <c r="C2804" s="105">
        <v>0.25</v>
      </c>
      <c r="D2804" s="105">
        <v>0.1</v>
      </c>
      <c r="E2804" s="105">
        <v>0.5</v>
      </c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 s="113">
        <v>41897</v>
      </c>
      <c r="B2805" s="105">
        <v>0.05</v>
      </c>
      <c r="C2805" s="105">
        <v>0.25</v>
      </c>
      <c r="D2805" s="105">
        <v>0.1</v>
      </c>
      <c r="E2805" s="105">
        <v>0.5</v>
      </c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 s="113">
        <v>41898</v>
      </c>
      <c r="B2806" s="105">
        <v>0.05</v>
      </c>
      <c r="C2806" s="105">
        <v>0.25</v>
      </c>
      <c r="D2806" s="105">
        <v>0.1</v>
      </c>
      <c r="E2806" s="105">
        <v>0.5</v>
      </c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 s="113">
        <v>41899</v>
      </c>
      <c r="B2807" s="105">
        <v>0.05</v>
      </c>
      <c r="C2807" s="105">
        <v>0.25</v>
      </c>
      <c r="D2807" s="105">
        <v>0.1</v>
      </c>
      <c r="E2807" s="105">
        <v>0.5</v>
      </c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 s="113">
        <v>41900</v>
      </c>
      <c r="B2808" s="105">
        <v>0.05</v>
      </c>
      <c r="C2808" s="105">
        <v>0.25</v>
      </c>
      <c r="D2808" s="105">
        <v>0.1</v>
      </c>
      <c r="E2808" s="105">
        <v>0.5</v>
      </c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 s="113">
        <v>41901</v>
      </c>
      <c r="B2809" s="105">
        <v>0.05</v>
      </c>
      <c r="C2809" s="105">
        <v>0.25</v>
      </c>
      <c r="D2809" s="105">
        <v>0.1</v>
      </c>
      <c r="E2809" s="105">
        <v>0.5</v>
      </c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 s="113">
        <v>41904</v>
      </c>
      <c r="B2810" s="105">
        <v>0.05</v>
      </c>
      <c r="C2810" s="105">
        <v>0.25</v>
      </c>
      <c r="D2810" s="105">
        <v>0.1</v>
      </c>
      <c r="E2810" s="105">
        <v>0.5</v>
      </c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 s="113">
        <v>41905</v>
      </c>
      <c r="B2811" s="105">
        <v>0.05</v>
      </c>
      <c r="C2811" s="105">
        <v>0.25</v>
      </c>
      <c r="D2811" s="105">
        <v>0.1</v>
      </c>
      <c r="E2811" s="105">
        <v>0.5</v>
      </c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 s="113">
        <v>41906</v>
      </c>
      <c r="B2812" s="105">
        <v>0.05</v>
      </c>
      <c r="C2812" s="105">
        <v>0.25</v>
      </c>
      <c r="D2812" s="105">
        <v>0.1</v>
      </c>
      <c r="E2812" s="105">
        <v>0.5</v>
      </c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 s="113">
        <v>41907</v>
      </c>
      <c r="B2813" s="105">
        <v>0.05</v>
      </c>
      <c r="C2813" s="105">
        <v>0.25</v>
      </c>
      <c r="D2813" s="105">
        <v>0.1</v>
      </c>
      <c r="E2813" s="105">
        <v>0.5</v>
      </c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 s="113">
        <v>41908</v>
      </c>
      <c r="B2814" s="105">
        <v>0.05</v>
      </c>
      <c r="C2814" s="105">
        <v>0.25</v>
      </c>
      <c r="D2814" s="105">
        <v>0.1</v>
      </c>
      <c r="E2814" s="105">
        <v>0.5</v>
      </c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 s="113">
        <v>41911</v>
      </c>
      <c r="B2815" s="105">
        <v>0.05</v>
      </c>
      <c r="C2815" s="105">
        <v>0.25</v>
      </c>
      <c r="D2815" s="105">
        <v>0.1</v>
      </c>
      <c r="E2815" s="105">
        <v>0.5</v>
      </c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 s="113">
        <v>41912</v>
      </c>
      <c r="B2816" s="105">
        <v>0.05</v>
      </c>
      <c r="C2816" s="105">
        <v>0.25</v>
      </c>
      <c r="D2816" s="105">
        <v>0.1</v>
      </c>
      <c r="E2816" s="105">
        <v>0.5</v>
      </c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 s="113">
        <v>41913</v>
      </c>
      <c r="B2817" s="105">
        <v>0.05</v>
      </c>
      <c r="C2817" s="105">
        <v>0.25</v>
      </c>
      <c r="D2817" s="105">
        <v>0.1</v>
      </c>
      <c r="E2817" s="105">
        <v>0.5</v>
      </c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 s="113">
        <v>41914</v>
      </c>
      <c r="B2818" s="105">
        <v>0.05</v>
      </c>
      <c r="C2818" s="105">
        <v>0.25</v>
      </c>
      <c r="D2818" s="105">
        <v>0.1</v>
      </c>
      <c r="E2818" s="105">
        <v>0.5</v>
      </c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 s="113">
        <v>41915</v>
      </c>
      <c r="B2819" s="105">
        <v>0.05</v>
      </c>
      <c r="C2819" s="105">
        <v>0.25</v>
      </c>
      <c r="D2819" s="105">
        <v>0.1</v>
      </c>
      <c r="E2819" s="105">
        <v>0.5</v>
      </c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 s="113">
        <v>41918</v>
      </c>
      <c r="B2820" s="105">
        <v>0.05</v>
      </c>
      <c r="C2820" s="105">
        <v>0.25</v>
      </c>
      <c r="D2820" s="105">
        <v>0.1</v>
      </c>
      <c r="E2820" s="105">
        <v>0.5</v>
      </c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 s="113">
        <v>41919</v>
      </c>
      <c r="B2821" s="105">
        <v>0.05</v>
      </c>
      <c r="C2821" s="105">
        <v>0.25</v>
      </c>
      <c r="D2821" s="105">
        <v>0.1</v>
      </c>
      <c r="E2821" s="105">
        <v>0.5</v>
      </c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 s="113">
        <v>41920</v>
      </c>
      <c r="B2822" s="105">
        <v>0.05</v>
      </c>
      <c r="C2822" s="105">
        <v>0.25</v>
      </c>
      <c r="D2822" s="105">
        <v>0.1</v>
      </c>
      <c r="E2822" s="105">
        <v>0.5</v>
      </c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 s="113">
        <v>41921</v>
      </c>
      <c r="B2823" s="105">
        <v>0.05</v>
      </c>
      <c r="C2823" s="105">
        <v>0.25</v>
      </c>
      <c r="D2823" s="105">
        <v>0.1</v>
      </c>
      <c r="E2823" s="105">
        <v>0.5</v>
      </c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 s="113">
        <v>41922</v>
      </c>
      <c r="B2824" s="105">
        <v>0.05</v>
      </c>
      <c r="C2824" s="105">
        <v>0.25</v>
      </c>
      <c r="D2824" s="105">
        <v>0.1</v>
      </c>
      <c r="E2824" s="105">
        <v>0.5</v>
      </c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 s="113">
        <v>41925</v>
      </c>
      <c r="B2825" s="105">
        <v>0.05</v>
      </c>
      <c r="C2825" s="105">
        <v>0.25</v>
      </c>
      <c r="D2825" s="105">
        <v>0.1</v>
      </c>
      <c r="E2825" s="105">
        <v>0.5</v>
      </c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 s="113">
        <v>41926</v>
      </c>
      <c r="B2826" s="105">
        <v>0.05</v>
      </c>
      <c r="C2826" s="105">
        <v>0.25</v>
      </c>
      <c r="D2826" s="105">
        <v>0.1</v>
      </c>
      <c r="E2826" s="105">
        <v>0.5</v>
      </c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 s="113">
        <v>41927</v>
      </c>
      <c r="B2827" s="105">
        <v>0.05</v>
      </c>
      <c r="C2827" s="105">
        <v>0.25</v>
      </c>
      <c r="D2827" s="105">
        <v>0.1</v>
      </c>
      <c r="E2827" s="105">
        <v>0.5</v>
      </c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 s="113">
        <v>41928</v>
      </c>
      <c r="B2828" s="105">
        <v>0.05</v>
      </c>
      <c r="C2828" s="105">
        <v>0.25</v>
      </c>
      <c r="D2828" s="105">
        <v>0.1</v>
      </c>
      <c r="E2828" s="105">
        <v>0.5</v>
      </c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 s="113">
        <v>41929</v>
      </c>
      <c r="B2829" s="105">
        <v>0.05</v>
      </c>
      <c r="C2829" s="105">
        <v>0.25</v>
      </c>
      <c r="D2829" s="105">
        <v>0.1</v>
      </c>
      <c r="E2829" s="105">
        <v>0.5</v>
      </c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 s="113">
        <v>41932</v>
      </c>
      <c r="B2830" s="105">
        <v>0.05</v>
      </c>
      <c r="C2830" s="105">
        <v>0.25</v>
      </c>
      <c r="D2830" s="105">
        <v>0.1</v>
      </c>
      <c r="E2830" s="105">
        <v>0.5</v>
      </c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 s="113">
        <v>41933</v>
      </c>
      <c r="B2831" s="105">
        <v>0.05</v>
      </c>
      <c r="C2831" s="105">
        <v>0.25</v>
      </c>
      <c r="D2831" s="105">
        <v>0.1</v>
      </c>
      <c r="E2831" s="105">
        <v>0.5</v>
      </c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 s="113">
        <v>41934</v>
      </c>
      <c r="B2832" s="105">
        <v>0.05</v>
      </c>
      <c r="C2832" s="105">
        <v>0.25</v>
      </c>
      <c r="D2832" s="105">
        <v>0.1</v>
      </c>
      <c r="E2832" s="105">
        <v>0.5</v>
      </c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 s="113">
        <v>41935</v>
      </c>
      <c r="B2833" s="105">
        <v>0.05</v>
      </c>
      <c r="C2833" s="105">
        <v>0.25</v>
      </c>
      <c r="D2833" s="105">
        <v>0.1</v>
      </c>
      <c r="E2833" s="105">
        <v>0.5</v>
      </c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 s="113">
        <v>41936</v>
      </c>
      <c r="B2834" s="105">
        <v>0.05</v>
      </c>
      <c r="C2834" s="105">
        <v>0.25</v>
      </c>
      <c r="D2834" s="105">
        <v>0.1</v>
      </c>
      <c r="E2834" s="105">
        <v>0.5</v>
      </c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 s="113">
        <v>41939</v>
      </c>
      <c r="B2835" s="105">
        <v>0.05</v>
      </c>
      <c r="C2835" s="105">
        <v>0.25</v>
      </c>
      <c r="D2835" s="105">
        <v>0.1</v>
      </c>
      <c r="E2835" s="105">
        <v>0.5</v>
      </c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 s="113">
        <v>41940</v>
      </c>
      <c r="B2836" s="105">
        <v>0.05</v>
      </c>
      <c r="C2836" s="105">
        <v>0.25</v>
      </c>
      <c r="D2836" s="105">
        <v>0.1</v>
      </c>
      <c r="E2836" s="105">
        <v>0.5</v>
      </c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 s="113">
        <v>41941</v>
      </c>
      <c r="B2837" s="105">
        <v>0.05</v>
      </c>
      <c r="C2837" s="105">
        <v>0.25</v>
      </c>
      <c r="D2837" s="105">
        <v>0.1</v>
      </c>
      <c r="E2837" s="105">
        <v>0.5</v>
      </c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 s="113">
        <v>41942</v>
      </c>
      <c r="B2838" s="105">
        <v>0.05</v>
      </c>
      <c r="C2838" s="105">
        <v>0.25</v>
      </c>
      <c r="D2838" s="105">
        <v>0.1</v>
      </c>
      <c r="E2838" s="105">
        <v>0.5</v>
      </c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 s="113">
        <v>41943</v>
      </c>
      <c r="B2839" s="105">
        <v>0.05</v>
      </c>
      <c r="C2839" s="105">
        <v>0.25</v>
      </c>
      <c r="D2839" s="105">
        <v>0.1</v>
      </c>
      <c r="E2839" s="105">
        <v>0.5</v>
      </c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 s="113">
        <v>41946</v>
      </c>
      <c r="B2840" s="105">
        <v>0.05</v>
      </c>
      <c r="C2840" s="105">
        <v>0.25</v>
      </c>
      <c r="D2840" s="105">
        <v>0.1</v>
      </c>
      <c r="E2840" s="105">
        <v>0.5</v>
      </c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 s="113">
        <v>41947</v>
      </c>
      <c r="B2841" s="105">
        <v>0.05</v>
      </c>
      <c r="C2841" s="105">
        <v>0.25</v>
      </c>
      <c r="D2841" s="105">
        <v>0.1</v>
      </c>
      <c r="E2841" s="105">
        <v>0.5</v>
      </c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 s="113">
        <v>41948</v>
      </c>
      <c r="B2842" s="105">
        <v>0.05</v>
      </c>
      <c r="C2842" s="105">
        <v>0.25</v>
      </c>
      <c r="D2842" s="105">
        <v>0.1</v>
      </c>
      <c r="E2842" s="105">
        <v>0.5</v>
      </c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 s="113">
        <v>41949</v>
      </c>
      <c r="B2843" s="105">
        <v>0.05</v>
      </c>
      <c r="C2843" s="105">
        <v>0.25</v>
      </c>
      <c r="D2843" s="105">
        <v>0.1</v>
      </c>
      <c r="E2843" s="105">
        <v>0.5</v>
      </c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 s="113">
        <v>41950</v>
      </c>
      <c r="B2844" s="105">
        <v>0.05</v>
      </c>
      <c r="C2844" s="105">
        <v>0.25</v>
      </c>
      <c r="D2844" s="105">
        <v>0.1</v>
      </c>
      <c r="E2844" s="105">
        <v>0.5</v>
      </c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 s="113">
        <v>41953</v>
      </c>
      <c r="B2845" s="105">
        <v>0.05</v>
      </c>
      <c r="C2845" s="105">
        <v>0.25</v>
      </c>
      <c r="D2845" s="105">
        <v>0.1</v>
      </c>
      <c r="E2845" s="105">
        <v>0.5</v>
      </c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 s="113">
        <v>41954</v>
      </c>
      <c r="B2846" s="105">
        <v>0.05</v>
      </c>
      <c r="C2846" s="105">
        <v>0.25</v>
      </c>
      <c r="D2846" s="105">
        <v>0.1</v>
      </c>
      <c r="E2846" s="105">
        <v>0.5</v>
      </c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 s="113">
        <v>41955</v>
      </c>
      <c r="B2847" s="105">
        <v>0.05</v>
      </c>
      <c r="C2847" s="105">
        <v>0.25</v>
      </c>
      <c r="D2847" s="105">
        <v>0.1</v>
      </c>
      <c r="E2847" s="105">
        <v>0.5</v>
      </c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 s="113">
        <v>41956</v>
      </c>
      <c r="B2848" s="105">
        <v>0.05</v>
      </c>
      <c r="C2848" s="105">
        <v>0.25</v>
      </c>
      <c r="D2848" s="105">
        <v>0.1</v>
      </c>
      <c r="E2848" s="105">
        <v>0.5</v>
      </c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 s="113">
        <v>41957</v>
      </c>
      <c r="B2849" s="105">
        <v>0.05</v>
      </c>
      <c r="C2849" s="105">
        <v>0.25</v>
      </c>
      <c r="D2849" s="105">
        <v>0.1</v>
      </c>
      <c r="E2849" s="105">
        <v>0.5</v>
      </c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 s="113">
        <v>41960</v>
      </c>
      <c r="B2850" s="105">
        <v>0.05</v>
      </c>
      <c r="C2850" s="105">
        <v>0.25</v>
      </c>
      <c r="D2850" s="105">
        <v>0.1</v>
      </c>
      <c r="E2850" s="105">
        <v>0.5</v>
      </c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 s="113">
        <v>41961</v>
      </c>
      <c r="B2851" s="105">
        <v>0.05</v>
      </c>
      <c r="C2851" s="105">
        <v>0.25</v>
      </c>
      <c r="D2851" s="105">
        <v>0.1</v>
      </c>
      <c r="E2851" s="105">
        <v>0.5</v>
      </c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 s="113">
        <v>41962</v>
      </c>
      <c r="B2852" s="105">
        <v>0.05</v>
      </c>
      <c r="C2852" s="105">
        <v>0.25</v>
      </c>
      <c r="D2852" s="105">
        <v>0.1</v>
      </c>
      <c r="E2852" s="105">
        <v>0.5</v>
      </c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 s="113">
        <v>41963</v>
      </c>
      <c r="B2853" s="105">
        <v>0.05</v>
      </c>
      <c r="C2853" s="105">
        <v>0.25</v>
      </c>
      <c r="D2853" s="105">
        <v>0.1</v>
      </c>
      <c r="E2853" s="105">
        <v>0.5</v>
      </c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 s="113">
        <v>41964</v>
      </c>
      <c r="B2854" s="105">
        <v>0.05</v>
      </c>
      <c r="C2854" s="105">
        <v>0.25</v>
      </c>
      <c r="D2854" s="105">
        <v>0.1</v>
      </c>
      <c r="E2854" s="105">
        <v>0.5</v>
      </c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 s="113">
        <v>41967</v>
      </c>
      <c r="B2855" s="105">
        <v>0.05</v>
      </c>
      <c r="C2855" s="105">
        <v>0.25</v>
      </c>
      <c r="D2855" s="105">
        <v>0.1</v>
      </c>
      <c r="E2855" s="105">
        <v>0.5</v>
      </c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 s="113">
        <v>41968</v>
      </c>
      <c r="B2856" s="105">
        <v>0.05</v>
      </c>
      <c r="C2856" s="105">
        <v>0.25</v>
      </c>
      <c r="D2856" s="105">
        <v>0.1</v>
      </c>
      <c r="E2856" s="105">
        <v>0.5</v>
      </c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 s="113">
        <v>41969</v>
      </c>
      <c r="B2857" s="105">
        <v>0.05</v>
      </c>
      <c r="C2857" s="105">
        <v>0.25</v>
      </c>
      <c r="D2857" s="105">
        <v>0.1</v>
      </c>
      <c r="E2857" s="105">
        <v>0.5</v>
      </c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 s="113">
        <v>41970</v>
      </c>
      <c r="B2858" s="105">
        <v>0.05</v>
      </c>
      <c r="C2858" s="105">
        <v>0.25</v>
      </c>
      <c r="D2858" s="105">
        <v>0.1</v>
      </c>
      <c r="E2858" s="105">
        <v>0.5</v>
      </c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 s="113">
        <v>41971</v>
      </c>
      <c r="B2859" s="105">
        <v>0.05</v>
      </c>
      <c r="C2859" s="105">
        <v>0.25</v>
      </c>
      <c r="D2859" s="105">
        <v>0.1</v>
      </c>
      <c r="E2859" s="105">
        <v>0.5</v>
      </c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 s="113">
        <v>41974</v>
      </c>
      <c r="B2860" s="105">
        <v>0.05</v>
      </c>
      <c r="C2860" s="105">
        <v>0.25</v>
      </c>
      <c r="D2860" s="105">
        <v>0.1</v>
      </c>
      <c r="E2860" s="105">
        <v>0.5</v>
      </c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 s="113">
        <v>41975</v>
      </c>
      <c r="B2861" s="105">
        <v>0.05</v>
      </c>
      <c r="C2861" s="105">
        <v>0.25</v>
      </c>
      <c r="D2861" s="105">
        <v>0.1</v>
      </c>
      <c r="E2861" s="105">
        <v>0.5</v>
      </c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 s="113">
        <v>41976</v>
      </c>
      <c r="B2862" s="105">
        <v>0.05</v>
      </c>
      <c r="C2862" s="105">
        <v>0.25</v>
      </c>
      <c r="D2862" s="105">
        <v>0.1</v>
      </c>
      <c r="E2862" s="105">
        <v>0.5</v>
      </c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 s="113">
        <v>41977</v>
      </c>
      <c r="B2863" s="105">
        <v>0.05</v>
      </c>
      <c r="C2863" s="105">
        <v>0.25</v>
      </c>
      <c r="D2863" s="105">
        <v>0.1</v>
      </c>
      <c r="E2863" s="105">
        <v>0.5</v>
      </c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 s="113">
        <v>41978</v>
      </c>
      <c r="B2864" s="105">
        <v>0.05</v>
      </c>
      <c r="C2864" s="105">
        <v>0.25</v>
      </c>
      <c r="D2864" s="105">
        <v>0.1</v>
      </c>
      <c r="E2864" s="105">
        <v>0.5</v>
      </c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 s="113">
        <v>41981</v>
      </c>
      <c r="B2865" s="105">
        <v>0.05</v>
      </c>
      <c r="C2865" s="105">
        <v>0.25</v>
      </c>
      <c r="D2865" s="105">
        <v>0.1</v>
      </c>
      <c r="E2865" s="105">
        <v>0.5</v>
      </c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 s="113">
        <v>41982</v>
      </c>
      <c r="B2866" s="105">
        <v>0.05</v>
      </c>
      <c r="C2866" s="105">
        <v>0.25</v>
      </c>
      <c r="D2866" s="105">
        <v>0.1</v>
      </c>
      <c r="E2866" s="105">
        <v>0.5</v>
      </c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 s="113">
        <v>41983</v>
      </c>
      <c r="B2867" s="105">
        <v>0.05</v>
      </c>
      <c r="C2867" s="105">
        <v>0.25</v>
      </c>
      <c r="D2867" s="105">
        <v>0.1</v>
      </c>
      <c r="E2867" s="105">
        <v>0.5</v>
      </c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 s="113">
        <v>41984</v>
      </c>
      <c r="B2868" s="105">
        <v>0.05</v>
      </c>
      <c r="C2868" s="105">
        <v>0.25</v>
      </c>
      <c r="D2868" s="105">
        <v>0.1</v>
      </c>
      <c r="E2868" s="105">
        <v>0.5</v>
      </c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 s="113">
        <v>41985</v>
      </c>
      <c r="B2869" s="105">
        <v>0.05</v>
      </c>
      <c r="C2869" s="105">
        <v>0.25</v>
      </c>
      <c r="D2869" s="105">
        <v>0.1</v>
      </c>
      <c r="E2869" s="105">
        <v>0.5</v>
      </c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 s="113">
        <v>41988</v>
      </c>
      <c r="B2870" s="105">
        <v>0.05</v>
      </c>
      <c r="C2870" s="105">
        <v>0.25</v>
      </c>
      <c r="D2870" s="105">
        <v>0.1</v>
      </c>
      <c r="E2870" s="105">
        <v>0.5</v>
      </c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 s="113">
        <v>41989</v>
      </c>
      <c r="B2871" s="105">
        <v>0.05</v>
      </c>
      <c r="C2871" s="105">
        <v>0.25</v>
      </c>
      <c r="D2871" s="105">
        <v>0.1</v>
      </c>
      <c r="E2871" s="105">
        <v>0.5</v>
      </c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 s="113">
        <v>41990</v>
      </c>
      <c r="B2872" s="105">
        <v>0.05</v>
      </c>
      <c r="C2872" s="105">
        <v>0.25</v>
      </c>
      <c r="D2872" s="105">
        <v>0.1</v>
      </c>
      <c r="E2872" s="105">
        <v>0.5</v>
      </c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 s="113">
        <v>41991</v>
      </c>
      <c r="B2873" s="105">
        <v>0.05</v>
      </c>
      <c r="C2873" s="105">
        <v>0.25</v>
      </c>
      <c r="D2873" s="105">
        <v>0.1</v>
      </c>
      <c r="E2873" s="105">
        <v>0.5</v>
      </c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 s="113">
        <v>41992</v>
      </c>
      <c r="B2874" s="105">
        <v>0.05</v>
      </c>
      <c r="C2874" s="105">
        <v>0.25</v>
      </c>
      <c r="D2874" s="105">
        <v>0.1</v>
      </c>
      <c r="E2874" s="105">
        <v>0.5</v>
      </c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 s="113">
        <v>41995</v>
      </c>
      <c r="B2875" s="105">
        <v>0.05</v>
      </c>
      <c r="C2875" s="105">
        <v>0.25</v>
      </c>
      <c r="D2875" s="105">
        <v>0.1</v>
      </c>
      <c r="E2875" s="105">
        <v>0.5</v>
      </c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 s="113">
        <v>41996</v>
      </c>
      <c r="B2876" s="105">
        <v>0.05</v>
      </c>
      <c r="C2876" s="105">
        <v>0.25</v>
      </c>
      <c r="D2876" s="105">
        <v>0.1</v>
      </c>
      <c r="E2876" s="105">
        <v>0.5</v>
      </c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 s="113">
        <v>41997</v>
      </c>
      <c r="B2877" s="105">
        <v>0.05</v>
      </c>
      <c r="C2877" s="105">
        <v>0.25</v>
      </c>
      <c r="D2877" s="105">
        <v>0.1</v>
      </c>
      <c r="E2877" s="105">
        <v>0.5</v>
      </c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 s="113">
        <v>41998</v>
      </c>
      <c r="B2878" s="105">
        <v>0.05</v>
      </c>
      <c r="C2878" s="105">
        <v>0.25</v>
      </c>
      <c r="D2878" s="105">
        <v>0.1</v>
      </c>
      <c r="E2878" s="105">
        <v>0.5</v>
      </c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 s="113">
        <v>41999</v>
      </c>
      <c r="B2879" s="105">
        <v>0.05</v>
      </c>
      <c r="C2879" s="105">
        <v>0.25</v>
      </c>
      <c r="D2879" s="105">
        <v>0.1</v>
      </c>
      <c r="E2879" s="105">
        <v>0.5</v>
      </c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 s="113">
        <v>42002</v>
      </c>
      <c r="B2880" s="105">
        <v>0.05</v>
      </c>
      <c r="C2880" s="105">
        <v>0.25</v>
      </c>
      <c r="D2880" s="105">
        <v>0.1</v>
      </c>
      <c r="E2880" s="105">
        <v>0.5</v>
      </c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 s="113">
        <v>42003</v>
      </c>
      <c r="B2881" s="105">
        <v>0.05</v>
      </c>
      <c r="C2881" s="105">
        <v>0.25</v>
      </c>
      <c r="D2881" s="105">
        <v>0.1</v>
      </c>
      <c r="E2881" s="105">
        <v>0.5</v>
      </c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 s="113">
        <v>42004</v>
      </c>
      <c r="B2882" s="105">
        <v>0.05</v>
      </c>
      <c r="C2882" s="105">
        <v>0.25</v>
      </c>
      <c r="D2882" s="105">
        <v>0.1</v>
      </c>
      <c r="E2882" s="105">
        <v>0.5</v>
      </c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 s="113">
        <v>42005</v>
      </c>
      <c r="B2883" s="105">
        <v>0.05</v>
      </c>
      <c r="C2883" s="105">
        <v>0.25</v>
      </c>
      <c r="D2883" s="105">
        <v>0.1</v>
      </c>
      <c r="E2883" s="105">
        <v>0.5</v>
      </c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 s="113">
        <v>42006</v>
      </c>
      <c r="B2884" s="105">
        <v>0.05</v>
      </c>
      <c r="C2884" s="105">
        <v>0.25</v>
      </c>
      <c r="D2884" s="105">
        <v>0.1</v>
      </c>
      <c r="E2884" s="105">
        <v>0.5</v>
      </c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 s="113">
        <v>42009</v>
      </c>
      <c r="B2885" s="105">
        <v>0.05</v>
      </c>
      <c r="C2885" s="105">
        <v>0.25</v>
      </c>
      <c r="D2885" s="105">
        <v>0.1</v>
      </c>
      <c r="E2885" s="105">
        <v>0.5</v>
      </c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 s="113">
        <v>42010</v>
      </c>
      <c r="B2886" s="105">
        <v>0.05</v>
      </c>
      <c r="C2886" s="105">
        <v>0.25</v>
      </c>
      <c r="D2886" s="105">
        <v>0.1</v>
      </c>
      <c r="E2886" s="105">
        <v>0.5</v>
      </c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 s="113">
        <v>42011</v>
      </c>
      <c r="B2887" s="105">
        <v>0.05</v>
      </c>
      <c r="C2887" s="105">
        <v>0.25</v>
      </c>
      <c r="D2887" s="105">
        <v>0.1</v>
      </c>
      <c r="E2887" s="105">
        <v>0.5</v>
      </c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 s="113">
        <v>42012</v>
      </c>
      <c r="B2888" s="105">
        <v>0.05</v>
      </c>
      <c r="C2888" s="105">
        <v>0.25</v>
      </c>
      <c r="D2888" s="105">
        <v>0.1</v>
      </c>
      <c r="E2888" s="105">
        <v>0.5</v>
      </c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 s="113">
        <v>42013</v>
      </c>
      <c r="B2889" s="105">
        <v>0.05</v>
      </c>
      <c r="C2889" s="105">
        <v>0.25</v>
      </c>
      <c r="D2889" s="105">
        <v>0.1</v>
      </c>
      <c r="E2889" s="105">
        <v>0.5</v>
      </c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 s="113">
        <v>42016</v>
      </c>
      <c r="B2890" s="105">
        <v>0.05</v>
      </c>
      <c r="C2890" s="105">
        <v>0.25</v>
      </c>
      <c r="D2890" s="105">
        <v>0.1</v>
      </c>
      <c r="E2890" s="105">
        <v>0.5</v>
      </c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 s="113">
        <v>42017</v>
      </c>
      <c r="B2891" s="105">
        <v>0.05</v>
      </c>
      <c r="C2891" s="105">
        <v>0.25</v>
      </c>
      <c r="D2891" s="105">
        <v>0.1</v>
      </c>
      <c r="E2891" s="105">
        <v>0.5</v>
      </c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 s="113">
        <v>42018</v>
      </c>
      <c r="B2892" s="105">
        <v>0.05</v>
      </c>
      <c r="C2892" s="105">
        <v>0.25</v>
      </c>
      <c r="D2892" s="105">
        <v>0.1</v>
      </c>
      <c r="E2892" s="105">
        <v>0.5</v>
      </c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 s="113">
        <v>42019</v>
      </c>
      <c r="B2893" s="105">
        <v>0.05</v>
      </c>
      <c r="C2893" s="105">
        <v>0.25</v>
      </c>
      <c r="D2893" s="105">
        <v>0.1</v>
      </c>
      <c r="E2893" s="105">
        <v>0.5</v>
      </c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 s="113">
        <v>42020</v>
      </c>
      <c r="B2894" s="105">
        <v>0.05</v>
      </c>
      <c r="C2894" s="105">
        <v>0.25</v>
      </c>
      <c r="D2894" s="105">
        <v>0.1</v>
      </c>
      <c r="E2894" s="105">
        <v>0.5</v>
      </c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 s="113">
        <v>42023</v>
      </c>
      <c r="B2895" s="105">
        <v>0.05</v>
      </c>
      <c r="C2895" s="105">
        <v>0.25</v>
      </c>
      <c r="D2895" s="105">
        <v>0.1</v>
      </c>
      <c r="E2895" s="105">
        <v>0.5</v>
      </c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 s="113">
        <v>42024</v>
      </c>
      <c r="B2896" s="105">
        <v>0.05</v>
      </c>
      <c r="C2896" s="105">
        <v>0.25</v>
      </c>
      <c r="D2896" s="105">
        <v>0.1</v>
      </c>
      <c r="E2896" s="105">
        <v>0.5</v>
      </c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 s="113">
        <v>42025</v>
      </c>
      <c r="B2897" s="105">
        <v>0.05</v>
      </c>
      <c r="C2897" s="105">
        <v>0.25</v>
      </c>
      <c r="D2897" s="105">
        <v>0.1</v>
      </c>
      <c r="E2897" s="105">
        <v>0.5</v>
      </c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 s="113">
        <v>42026</v>
      </c>
      <c r="B2898" s="105">
        <v>0.05</v>
      </c>
      <c r="C2898" s="105">
        <v>0.25</v>
      </c>
      <c r="D2898" s="105">
        <v>0.1</v>
      </c>
      <c r="E2898" s="105">
        <v>0.5</v>
      </c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 s="113">
        <v>42027</v>
      </c>
      <c r="B2899" s="105">
        <v>0.05</v>
      </c>
      <c r="C2899" s="105">
        <v>0.25</v>
      </c>
      <c r="D2899" s="105">
        <v>0.1</v>
      </c>
      <c r="E2899" s="105">
        <v>0.5</v>
      </c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 s="113">
        <v>42030</v>
      </c>
      <c r="B2900" s="105">
        <v>0.05</v>
      </c>
      <c r="C2900" s="105">
        <v>0.25</v>
      </c>
      <c r="D2900" s="105">
        <v>0.1</v>
      </c>
      <c r="E2900" s="105">
        <v>0.5</v>
      </c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 s="113">
        <v>42031</v>
      </c>
      <c r="B2901" s="105">
        <v>0.05</v>
      </c>
      <c r="C2901" s="105">
        <v>0.25</v>
      </c>
      <c r="D2901" s="105">
        <v>0.1</v>
      </c>
      <c r="E2901" s="105">
        <v>0.5</v>
      </c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 s="113">
        <v>42032</v>
      </c>
      <c r="B2902" s="105">
        <v>0.05</v>
      </c>
      <c r="C2902" s="105">
        <v>0.25</v>
      </c>
      <c r="D2902" s="105">
        <v>0.1</v>
      </c>
      <c r="E2902" s="105">
        <v>0.5</v>
      </c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 s="113">
        <v>42033</v>
      </c>
      <c r="B2903" s="105">
        <v>0.05</v>
      </c>
      <c r="C2903" s="105">
        <v>0.25</v>
      </c>
      <c r="D2903" s="105">
        <v>0.1</v>
      </c>
      <c r="E2903" s="105">
        <v>0.5</v>
      </c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 s="113">
        <v>42034</v>
      </c>
      <c r="B2904" s="105">
        <v>0.05</v>
      </c>
      <c r="C2904" s="105">
        <v>0.25</v>
      </c>
      <c r="D2904" s="105">
        <v>0.1</v>
      </c>
      <c r="E2904" s="105">
        <v>0.5</v>
      </c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 s="113">
        <v>42037</v>
      </c>
      <c r="B2905" s="105">
        <v>0.05</v>
      </c>
      <c r="C2905" s="105">
        <v>0.25</v>
      </c>
      <c r="D2905" s="105">
        <v>0.1</v>
      </c>
      <c r="E2905" s="105">
        <v>0.5</v>
      </c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 s="113">
        <v>42038</v>
      </c>
      <c r="B2906" s="105">
        <v>0.05</v>
      </c>
      <c r="C2906" s="105">
        <v>0.25</v>
      </c>
      <c r="D2906" s="105">
        <v>0.1</v>
      </c>
      <c r="E2906" s="105">
        <v>0.5</v>
      </c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 s="113">
        <v>42039</v>
      </c>
      <c r="B2907" s="105">
        <v>0.05</v>
      </c>
      <c r="C2907" s="105">
        <v>0.25</v>
      </c>
      <c r="D2907" s="105">
        <v>0.1</v>
      </c>
      <c r="E2907" s="105">
        <v>0.5</v>
      </c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 s="113">
        <v>42040</v>
      </c>
      <c r="B2908" s="105">
        <v>0.05</v>
      </c>
      <c r="C2908" s="105">
        <v>0.25</v>
      </c>
      <c r="D2908" s="105">
        <v>0.1</v>
      </c>
      <c r="E2908" s="105">
        <v>0.5</v>
      </c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 s="113">
        <v>42041</v>
      </c>
      <c r="B2909" s="105">
        <v>0.05</v>
      </c>
      <c r="C2909" s="105">
        <v>0.25</v>
      </c>
      <c r="D2909" s="105">
        <v>0.1</v>
      </c>
      <c r="E2909" s="105">
        <v>0.5</v>
      </c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 s="113">
        <v>42044</v>
      </c>
      <c r="B2910" s="105">
        <v>0.05</v>
      </c>
      <c r="C2910" s="105">
        <v>0.25</v>
      </c>
      <c r="D2910" s="105">
        <v>0.1</v>
      </c>
      <c r="E2910" s="105">
        <v>0.5</v>
      </c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 s="113">
        <v>42045</v>
      </c>
      <c r="B2911" s="105">
        <v>0.05</v>
      </c>
      <c r="C2911" s="105">
        <v>0.25</v>
      </c>
      <c r="D2911" s="105">
        <v>0.1</v>
      </c>
      <c r="E2911" s="105">
        <v>0.5</v>
      </c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 s="113">
        <v>42046</v>
      </c>
      <c r="B2912" s="105">
        <v>0.05</v>
      </c>
      <c r="C2912" s="105">
        <v>0.25</v>
      </c>
      <c r="D2912" s="105">
        <v>0.1</v>
      </c>
      <c r="E2912" s="105">
        <v>0.5</v>
      </c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 s="113">
        <v>42047</v>
      </c>
      <c r="B2913" s="105">
        <v>0.05</v>
      </c>
      <c r="C2913" s="105">
        <v>0.25</v>
      </c>
      <c r="D2913" s="105">
        <v>0.1</v>
      </c>
      <c r="E2913" s="105">
        <v>0.5</v>
      </c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 s="113">
        <v>42048</v>
      </c>
      <c r="B2914" s="105">
        <v>0.05</v>
      </c>
      <c r="C2914" s="105">
        <v>0.25</v>
      </c>
      <c r="D2914" s="105">
        <v>0.1</v>
      </c>
      <c r="E2914" s="105">
        <v>0.5</v>
      </c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 s="113">
        <v>42051</v>
      </c>
      <c r="B2915" s="105">
        <v>0.05</v>
      </c>
      <c r="C2915" s="105">
        <v>0.25</v>
      </c>
      <c r="D2915" s="105">
        <v>0.1</v>
      </c>
      <c r="E2915" s="105">
        <v>0.5</v>
      </c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 s="113">
        <v>42052</v>
      </c>
      <c r="B2916" s="105">
        <v>0.05</v>
      </c>
      <c r="C2916" s="105">
        <v>0.25</v>
      </c>
      <c r="D2916" s="105">
        <v>0.1</v>
      </c>
      <c r="E2916" s="105">
        <v>0.5</v>
      </c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 s="113">
        <v>42053</v>
      </c>
      <c r="B2917" s="105">
        <v>0.05</v>
      </c>
      <c r="C2917" s="105">
        <v>0.25</v>
      </c>
      <c r="D2917" s="105">
        <v>0.1</v>
      </c>
      <c r="E2917" s="105">
        <v>0.5</v>
      </c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 s="113">
        <v>42054</v>
      </c>
      <c r="B2918" s="105">
        <v>0.05</v>
      </c>
      <c r="C2918" s="105">
        <v>0.25</v>
      </c>
      <c r="D2918" s="105">
        <v>0.1</v>
      </c>
      <c r="E2918" s="105">
        <v>0.5</v>
      </c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 s="113">
        <v>42055</v>
      </c>
      <c r="B2919" s="105">
        <v>0.05</v>
      </c>
      <c r="C2919" s="105">
        <v>0.25</v>
      </c>
      <c r="D2919" s="105">
        <v>0.1</v>
      </c>
      <c r="E2919" s="105">
        <v>0.5</v>
      </c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 s="113">
        <v>42058</v>
      </c>
      <c r="B2920" s="105">
        <v>0.05</v>
      </c>
      <c r="C2920" s="105">
        <v>0.25</v>
      </c>
      <c r="D2920" s="105">
        <v>0.1</v>
      </c>
      <c r="E2920" s="105">
        <v>0.5</v>
      </c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 s="113">
        <v>42059</v>
      </c>
      <c r="B2921" s="105">
        <v>0.05</v>
      </c>
      <c r="C2921" s="105">
        <v>0.25</v>
      </c>
      <c r="D2921" s="105">
        <v>0.1</v>
      </c>
      <c r="E2921" s="105">
        <v>0.5</v>
      </c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 s="113">
        <v>42060</v>
      </c>
      <c r="B2922" s="105">
        <v>0.05</v>
      </c>
      <c r="C2922" s="105">
        <v>0.25</v>
      </c>
      <c r="D2922" s="105">
        <v>0.1</v>
      </c>
      <c r="E2922" s="105">
        <v>0.5</v>
      </c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 s="113">
        <v>42061</v>
      </c>
      <c r="B2923" s="105">
        <v>0.05</v>
      </c>
      <c r="C2923" s="105">
        <v>0.25</v>
      </c>
      <c r="D2923" s="105">
        <v>0.1</v>
      </c>
      <c r="E2923" s="105">
        <v>0.5</v>
      </c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 s="113">
        <v>42062</v>
      </c>
      <c r="B2924" s="105">
        <v>0.05</v>
      </c>
      <c r="C2924" s="105">
        <v>0.25</v>
      </c>
      <c r="D2924" s="105">
        <v>0.1</v>
      </c>
      <c r="E2924" s="105">
        <v>0.5</v>
      </c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 s="113">
        <v>42065</v>
      </c>
      <c r="B2925" s="105">
        <v>0.05</v>
      </c>
      <c r="C2925" s="105">
        <v>0.25</v>
      </c>
      <c r="D2925" s="105">
        <v>0.1</v>
      </c>
      <c r="E2925" s="105">
        <v>0.5</v>
      </c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 s="113">
        <v>42066</v>
      </c>
      <c r="B2926" s="105">
        <v>0.05</v>
      </c>
      <c r="C2926" s="105">
        <v>0.25</v>
      </c>
      <c r="D2926" s="105">
        <v>0.1</v>
      </c>
      <c r="E2926" s="105">
        <v>0.5</v>
      </c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 s="113">
        <v>42067</v>
      </c>
      <c r="B2927" s="105">
        <v>0.05</v>
      </c>
      <c r="C2927" s="105">
        <v>0.25</v>
      </c>
      <c r="D2927" s="105">
        <v>0.1</v>
      </c>
      <c r="E2927" s="105">
        <v>0.5</v>
      </c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 s="113">
        <v>42068</v>
      </c>
      <c r="B2928" s="105">
        <v>0.05</v>
      </c>
      <c r="C2928" s="105">
        <v>0.25</v>
      </c>
      <c r="D2928" s="105">
        <v>0.1</v>
      </c>
      <c r="E2928" s="105">
        <v>0.5</v>
      </c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 s="113">
        <v>42069</v>
      </c>
      <c r="B2929" s="105">
        <v>0.05</v>
      </c>
      <c r="C2929" s="105">
        <v>0.25</v>
      </c>
      <c r="D2929" s="105">
        <v>0.1</v>
      </c>
      <c r="E2929" s="105">
        <v>0.5</v>
      </c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 s="113">
        <v>42072</v>
      </c>
      <c r="B2930" s="105">
        <v>0.05</v>
      </c>
      <c r="C2930" s="105">
        <v>0.25</v>
      </c>
      <c r="D2930" s="105">
        <v>0.1</v>
      </c>
      <c r="E2930" s="105">
        <v>0.5</v>
      </c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 s="113">
        <v>42073</v>
      </c>
      <c r="B2931" s="105">
        <v>0.05</v>
      </c>
      <c r="C2931" s="105">
        <v>0.25</v>
      </c>
      <c r="D2931" s="105">
        <v>0.1</v>
      </c>
      <c r="E2931" s="105">
        <v>0.5</v>
      </c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 s="113">
        <v>42074</v>
      </c>
      <c r="B2932" s="105">
        <v>0.05</v>
      </c>
      <c r="C2932" s="105">
        <v>0.25</v>
      </c>
      <c r="D2932" s="105">
        <v>0.1</v>
      </c>
      <c r="E2932" s="105">
        <v>0.5</v>
      </c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 s="113">
        <v>42075</v>
      </c>
      <c r="B2933" s="105">
        <v>0.05</v>
      </c>
      <c r="C2933" s="105">
        <v>0.25</v>
      </c>
      <c r="D2933" s="105">
        <v>0.1</v>
      </c>
      <c r="E2933" s="105">
        <v>0.5</v>
      </c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 s="113">
        <v>42076</v>
      </c>
      <c r="B2934" s="105">
        <v>0.05</v>
      </c>
      <c r="C2934" s="105">
        <v>0.25</v>
      </c>
      <c r="D2934" s="105">
        <v>0.1</v>
      </c>
      <c r="E2934" s="105">
        <v>0.5</v>
      </c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 s="113">
        <v>42079</v>
      </c>
      <c r="B2935" s="105">
        <v>0.05</v>
      </c>
      <c r="C2935" s="105">
        <v>0.25</v>
      </c>
      <c r="D2935" s="105">
        <v>0.1</v>
      </c>
      <c r="E2935" s="105">
        <v>0.5</v>
      </c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 s="113">
        <v>42080</v>
      </c>
      <c r="B2936" s="105">
        <v>0.05</v>
      </c>
      <c r="C2936" s="105">
        <v>0.25</v>
      </c>
      <c r="D2936" s="105">
        <v>0.1</v>
      </c>
      <c r="E2936" s="105">
        <v>0.5</v>
      </c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 s="113">
        <v>42081</v>
      </c>
      <c r="B2937" s="105">
        <v>0.05</v>
      </c>
      <c r="C2937" s="105">
        <v>0.25</v>
      </c>
      <c r="D2937" s="105">
        <v>0.1</v>
      </c>
      <c r="E2937" s="105">
        <v>0.5</v>
      </c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 s="113">
        <v>42082</v>
      </c>
      <c r="B2938" s="105">
        <v>0.05</v>
      </c>
      <c r="C2938" s="105">
        <v>0.25</v>
      </c>
      <c r="D2938" s="105">
        <v>0.1</v>
      </c>
      <c r="E2938" s="105">
        <v>0.5</v>
      </c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 s="113">
        <v>42083</v>
      </c>
      <c r="B2939" s="105">
        <v>0.05</v>
      </c>
      <c r="C2939" s="105">
        <v>0.25</v>
      </c>
      <c r="D2939" s="105">
        <v>0.1</v>
      </c>
      <c r="E2939" s="105">
        <v>0.5</v>
      </c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 s="113">
        <v>42086</v>
      </c>
      <c r="B2940" s="105">
        <v>0.05</v>
      </c>
      <c r="C2940" s="105">
        <v>0.25</v>
      </c>
      <c r="D2940" s="105">
        <v>0.1</v>
      </c>
      <c r="E2940" s="105">
        <v>0.5</v>
      </c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 s="113">
        <v>42087</v>
      </c>
      <c r="B2941" s="105">
        <v>0.05</v>
      </c>
      <c r="C2941" s="105">
        <v>0.25</v>
      </c>
      <c r="D2941" s="105">
        <v>0.1</v>
      </c>
      <c r="E2941" s="105">
        <v>0.5</v>
      </c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 s="113">
        <v>42088</v>
      </c>
      <c r="B2942" s="105">
        <v>0.05</v>
      </c>
      <c r="C2942" s="105">
        <v>0.25</v>
      </c>
      <c r="D2942" s="105">
        <v>0.1</v>
      </c>
      <c r="E2942" s="105">
        <v>0.5</v>
      </c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 s="113">
        <v>42089</v>
      </c>
      <c r="B2943" s="105">
        <v>0.05</v>
      </c>
      <c r="C2943" s="105">
        <v>0.25</v>
      </c>
      <c r="D2943" s="105">
        <v>0.1</v>
      </c>
      <c r="E2943" s="105">
        <v>0.5</v>
      </c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 s="113">
        <v>42090</v>
      </c>
      <c r="B2944" s="105">
        <v>0.05</v>
      </c>
      <c r="C2944" s="105">
        <v>0.25</v>
      </c>
      <c r="D2944" s="105">
        <v>0.1</v>
      </c>
      <c r="E2944" s="105">
        <v>0.5</v>
      </c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 s="113">
        <v>42093</v>
      </c>
      <c r="B2945" s="105">
        <v>0.05</v>
      </c>
      <c r="C2945" s="105">
        <v>0.25</v>
      </c>
      <c r="D2945" s="105">
        <v>0.1</v>
      </c>
      <c r="E2945" s="105">
        <v>0.5</v>
      </c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 s="113">
        <v>42094</v>
      </c>
      <c r="B2946" s="105">
        <v>0.05</v>
      </c>
      <c r="C2946" s="105">
        <v>0.25</v>
      </c>
      <c r="D2946" s="105">
        <v>0.1</v>
      </c>
      <c r="E2946" s="105">
        <v>0.5</v>
      </c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 s="113">
        <v>42095</v>
      </c>
      <c r="B2947" s="105">
        <v>0.05</v>
      </c>
      <c r="C2947" s="105">
        <v>0.25</v>
      </c>
      <c r="D2947" s="105">
        <v>0.1</v>
      </c>
      <c r="E2947" s="105">
        <v>0.5</v>
      </c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 s="113">
        <v>42096</v>
      </c>
      <c r="B2948" s="105">
        <v>0.05</v>
      </c>
      <c r="C2948" s="105">
        <v>0.25</v>
      </c>
      <c r="D2948" s="105">
        <v>0.1</v>
      </c>
      <c r="E2948" s="105">
        <v>0.5</v>
      </c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 s="113">
        <v>42097</v>
      </c>
      <c r="B2949" s="105">
        <v>0.05</v>
      </c>
      <c r="C2949" s="105">
        <v>0.25</v>
      </c>
      <c r="D2949" s="105">
        <v>0.1</v>
      </c>
      <c r="E2949" s="105">
        <v>0.5</v>
      </c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 s="113">
        <v>42100</v>
      </c>
      <c r="B2950" s="105">
        <v>0.05</v>
      </c>
      <c r="C2950" s="105">
        <v>0.25</v>
      </c>
      <c r="D2950" s="105">
        <v>0.1</v>
      </c>
      <c r="E2950" s="105">
        <v>0.5</v>
      </c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 s="113">
        <v>42101</v>
      </c>
      <c r="B2951" s="105">
        <v>0.05</v>
      </c>
      <c r="C2951" s="105">
        <v>0.25</v>
      </c>
      <c r="D2951" s="105">
        <v>0.1</v>
      </c>
      <c r="E2951" s="105">
        <v>0.5</v>
      </c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 s="113">
        <v>42102</v>
      </c>
      <c r="B2952" s="105">
        <v>0.05</v>
      </c>
      <c r="C2952" s="105">
        <v>0.25</v>
      </c>
      <c r="D2952" s="105">
        <v>0.1</v>
      </c>
      <c r="E2952" s="105">
        <v>0.5</v>
      </c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 s="113">
        <v>42103</v>
      </c>
      <c r="B2953" s="105">
        <v>0.05</v>
      </c>
      <c r="C2953" s="105">
        <v>0.25</v>
      </c>
      <c r="D2953" s="105">
        <v>0.1</v>
      </c>
      <c r="E2953" s="105">
        <v>0.5</v>
      </c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 s="113">
        <v>42104</v>
      </c>
      <c r="B2954" s="105">
        <v>0.05</v>
      </c>
      <c r="C2954" s="105">
        <v>0.25</v>
      </c>
      <c r="D2954" s="105">
        <v>0.1</v>
      </c>
      <c r="E2954" s="105">
        <v>0.5</v>
      </c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 s="113">
        <v>42107</v>
      </c>
      <c r="B2955" s="105">
        <v>0.05</v>
      </c>
      <c r="C2955" s="105">
        <v>0.25</v>
      </c>
      <c r="D2955" s="105">
        <v>0.1</v>
      </c>
      <c r="E2955" s="105">
        <v>0.5</v>
      </c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 s="113">
        <v>42108</v>
      </c>
      <c r="B2956" s="105">
        <v>0.05</v>
      </c>
      <c r="C2956" s="105">
        <v>0.25</v>
      </c>
      <c r="D2956" s="105">
        <v>0.1</v>
      </c>
      <c r="E2956" s="105">
        <v>0.5</v>
      </c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 s="113">
        <v>42109</v>
      </c>
      <c r="B2957" s="105">
        <v>0.05</v>
      </c>
      <c r="C2957" s="105">
        <v>0.25</v>
      </c>
      <c r="D2957" s="105">
        <v>0.1</v>
      </c>
      <c r="E2957" s="105">
        <v>0.5</v>
      </c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 s="113">
        <v>42110</v>
      </c>
      <c r="B2958" s="105">
        <v>0.05</v>
      </c>
      <c r="C2958" s="105">
        <v>0.25</v>
      </c>
      <c r="D2958" s="105">
        <v>0.1</v>
      </c>
      <c r="E2958" s="105">
        <v>0.5</v>
      </c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 s="113">
        <v>42111</v>
      </c>
      <c r="B2959" s="105">
        <v>0.05</v>
      </c>
      <c r="C2959" s="105">
        <v>0.25</v>
      </c>
      <c r="D2959" s="105">
        <v>0.1</v>
      </c>
      <c r="E2959" s="105">
        <v>0.5</v>
      </c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 s="113">
        <v>42114</v>
      </c>
      <c r="B2960" s="105">
        <v>0.05</v>
      </c>
      <c r="C2960" s="105">
        <v>0.25</v>
      </c>
      <c r="D2960" s="105">
        <v>0.1</v>
      </c>
      <c r="E2960" s="105">
        <v>0.5</v>
      </c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 s="113">
        <v>42115</v>
      </c>
      <c r="B2961" s="105">
        <v>0.05</v>
      </c>
      <c r="C2961" s="105">
        <v>0.25</v>
      </c>
      <c r="D2961" s="105">
        <v>0.1</v>
      </c>
      <c r="E2961" s="105">
        <v>0.5</v>
      </c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 s="113">
        <v>42116</v>
      </c>
      <c r="B2962" s="105">
        <v>0.05</v>
      </c>
      <c r="C2962" s="105">
        <v>0.25</v>
      </c>
      <c r="D2962" s="105">
        <v>0.1</v>
      </c>
      <c r="E2962" s="105">
        <v>0.5</v>
      </c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 s="113">
        <v>42117</v>
      </c>
      <c r="B2963" s="105">
        <v>0.05</v>
      </c>
      <c r="C2963" s="105">
        <v>0.25</v>
      </c>
      <c r="D2963" s="105">
        <v>0.1</v>
      </c>
      <c r="E2963" s="105">
        <v>0.5</v>
      </c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 s="113">
        <v>42118</v>
      </c>
      <c r="B2964" s="105">
        <v>0.05</v>
      </c>
      <c r="C2964" s="105">
        <v>0.25</v>
      </c>
      <c r="D2964" s="105">
        <v>0.1</v>
      </c>
      <c r="E2964" s="105">
        <v>0.5</v>
      </c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 s="113">
        <v>42121</v>
      </c>
      <c r="B2965" s="105">
        <v>0.05</v>
      </c>
      <c r="C2965" s="105">
        <v>0.25</v>
      </c>
      <c r="D2965" s="105">
        <v>0.1</v>
      </c>
      <c r="E2965" s="105">
        <v>0.5</v>
      </c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 s="113">
        <v>42122</v>
      </c>
      <c r="B2966" s="105">
        <v>0.05</v>
      </c>
      <c r="C2966" s="105">
        <v>0.25</v>
      </c>
      <c r="D2966" s="105">
        <v>0.1</v>
      </c>
      <c r="E2966" s="105">
        <v>0.5</v>
      </c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 s="113">
        <v>42123</v>
      </c>
      <c r="B2967" s="105">
        <v>0.05</v>
      </c>
      <c r="C2967" s="105">
        <v>0.25</v>
      </c>
      <c r="D2967" s="105">
        <v>0.1</v>
      </c>
      <c r="E2967" s="105">
        <v>0.5</v>
      </c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 s="113">
        <v>42124</v>
      </c>
      <c r="B2968" s="105">
        <v>0.05</v>
      </c>
      <c r="C2968" s="105">
        <v>0.25</v>
      </c>
      <c r="D2968" s="105">
        <v>0.1</v>
      </c>
      <c r="E2968" s="105">
        <v>0.5</v>
      </c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 s="113">
        <v>42125</v>
      </c>
      <c r="B2969" s="105">
        <v>0.05</v>
      </c>
      <c r="C2969" s="105">
        <v>0.25</v>
      </c>
      <c r="D2969" s="105">
        <v>0.1</v>
      </c>
      <c r="E2969" s="105">
        <v>0.5</v>
      </c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 s="113">
        <v>42128</v>
      </c>
      <c r="B2970" s="105">
        <v>0.05</v>
      </c>
      <c r="C2970" s="105">
        <v>0.25</v>
      </c>
      <c r="D2970" s="105">
        <v>0.1</v>
      </c>
      <c r="E2970" s="105">
        <v>0.5</v>
      </c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 s="113">
        <v>42129</v>
      </c>
      <c r="B2971" s="105">
        <v>0.05</v>
      </c>
      <c r="C2971" s="105">
        <v>0.25</v>
      </c>
      <c r="D2971" s="105">
        <v>0.1</v>
      </c>
      <c r="E2971" s="105">
        <v>0.5</v>
      </c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 s="113">
        <v>42130</v>
      </c>
      <c r="B2972" s="105">
        <v>0.05</v>
      </c>
      <c r="C2972" s="105">
        <v>0.25</v>
      </c>
      <c r="D2972" s="105">
        <v>0.1</v>
      </c>
      <c r="E2972" s="105">
        <v>0.5</v>
      </c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 s="113">
        <v>42131</v>
      </c>
      <c r="B2973" s="105">
        <v>0.05</v>
      </c>
      <c r="C2973" s="105">
        <v>0.25</v>
      </c>
      <c r="D2973" s="105">
        <v>0.1</v>
      </c>
      <c r="E2973" s="105">
        <v>0.5</v>
      </c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 s="113">
        <v>42132</v>
      </c>
      <c r="B2974" s="105">
        <v>0.05</v>
      </c>
      <c r="C2974" s="105">
        <v>0.25</v>
      </c>
      <c r="D2974" s="105">
        <v>0.1</v>
      </c>
      <c r="E2974" s="105">
        <v>0.5</v>
      </c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 s="113">
        <v>42135</v>
      </c>
      <c r="B2975" s="105">
        <v>0.05</v>
      </c>
      <c r="C2975" s="105">
        <v>0.25</v>
      </c>
      <c r="D2975" s="105">
        <v>0.1</v>
      </c>
      <c r="E2975" s="105">
        <v>0.5</v>
      </c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 s="113">
        <v>42136</v>
      </c>
      <c r="B2976" s="105">
        <v>0.05</v>
      </c>
      <c r="C2976" s="105">
        <v>0.25</v>
      </c>
      <c r="D2976" s="105">
        <v>0.1</v>
      </c>
      <c r="E2976" s="105">
        <v>0.5</v>
      </c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 s="113">
        <v>42137</v>
      </c>
      <c r="B2977" s="105">
        <v>0.05</v>
      </c>
      <c r="C2977" s="105">
        <v>0.25</v>
      </c>
      <c r="D2977" s="105">
        <v>0.1</v>
      </c>
      <c r="E2977" s="105">
        <v>0.5</v>
      </c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 s="113">
        <v>42138</v>
      </c>
      <c r="B2978" s="105">
        <v>0.05</v>
      </c>
      <c r="C2978" s="105">
        <v>0.25</v>
      </c>
      <c r="D2978" s="105">
        <v>0.1</v>
      </c>
      <c r="E2978" s="105">
        <v>0.5</v>
      </c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 s="113">
        <v>42139</v>
      </c>
      <c r="B2979" s="105">
        <v>0.05</v>
      </c>
      <c r="C2979" s="105">
        <v>0.25</v>
      </c>
      <c r="D2979" s="105">
        <v>0.1</v>
      </c>
      <c r="E2979" s="105">
        <v>0.5</v>
      </c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 s="113">
        <v>42142</v>
      </c>
      <c r="B2980" s="105">
        <v>0.05</v>
      </c>
      <c r="C2980" s="105">
        <v>0.25</v>
      </c>
      <c r="D2980" s="105">
        <v>0.1</v>
      </c>
      <c r="E2980" s="105">
        <v>0.5</v>
      </c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 s="113">
        <v>42143</v>
      </c>
      <c r="B2981" s="105">
        <v>0.05</v>
      </c>
      <c r="C2981" s="105">
        <v>0.25</v>
      </c>
      <c r="D2981" s="105">
        <v>0.1</v>
      </c>
      <c r="E2981" s="105">
        <v>0.5</v>
      </c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 s="113">
        <v>42144</v>
      </c>
      <c r="B2982" s="105">
        <v>0.05</v>
      </c>
      <c r="C2982" s="105">
        <v>0.25</v>
      </c>
      <c r="D2982" s="105">
        <v>0.1</v>
      </c>
      <c r="E2982" s="105">
        <v>0.5</v>
      </c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 s="113">
        <v>42145</v>
      </c>
      <c r="B2983" s="105">
        <v>0.05</v>
      </c>
      <c r="C2983" s="105">
        <v>0.25</v>
      </c>
      <c r="D2983" s="105">
        <v>0.1</v>
      </c>
      <c r="E2983" s="105">
        <v>0.5</v>
      </c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 s="113">
        <v>42146</v>
      </c>
      <c r="B2984" s="105">
        <v>0.05</v>
      </c>
      <c r="C2984" s="105">
        <v>0.25</v>
      </c>
      <c r="D2984" s="105">
        <v>0.1</v>
      </c>
      <c r="E2984" s="105">
        <v>0.5</v>
      </c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 s="113">
        <v>42149</v>
      </c>
      <c r="B2985" s="105">
        <v>0.05</v>
      </c>
      <c r="C2985" s="105">
        <v>0.25</v>
      </c>
      <c r="D2985" s="105">
        <v>0.1</v>
      </c>
      <c r="E2985" s="105">
        <v>0.5</v>
      </c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 s="113">
        <v>42150</v>
      </c>
      <c r="B2986" s="105">
        <v>0.05</v>
      </c>
      <c r="C2986" s="105">
        <v>0.25</v>
      </c>
      <c r="D2986" s="105">
        <v>0.1</v>
      </c>
      <c r="E2986" s="105">
        <v>0.5</v>
      </c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 s="113">
        <v>42151</v>
      </c>
      <c r="B2987" s="105">
        <v>0.05</v>
      </c>
      <c r="C2987" s="105">
        <v>0.25</v>
      </c>
      <c r="D2987" s="105">
        <v>0.1</v>
      </c>
      <c r="E2987" s="105">
        <v>0.5</v>
      </c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 s="113">
        <v>42152</v>
      </c>
      <c r="B2988" s="105">
        <v>0.05</v>
      </c>
      <c r="C2988" s="105">
        <v>0.25</v>
      </c>
      <c r="D2988" s="105">
        <v>0.1</v>
      </c>
      <c r="E2988" s="105">
        <v>0.5</v>
      </c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 s="113">
        <v>42153</v>
      </c>
      <c r="B2989" s="105">
        <v>0.05</v>
      </c>
      <c r="C2989" s="105">
        <v>0.25</v>
      </c>
      <c r="D2989" s="105">
        <v>0.1</v>
      </c>
      <c r="E2989" s="105">
        <v>0.5</v>
      </c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 s="113">
        <v>42156</v>
      </c>
      <c r="B2990" s="105">
        <v>0.05</v>
      </c>
      <c r="C2990" s="105">
        <v>0.25</v>
      </c>
      <c r="D2990" s="105">
        <v>0.1</v>
      </c>
      <c r="E2990" s="105">
        <v>0.5</v>
      </c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 s="113">
        <v>42157</v>
      </c>
      <c r="B2991" s="105">
        <v>0.05</v>
      </c>
      <c r="C2991" s="105">
        <v>0.25</v>
      </c>
      <c r="D2991" s="105">
        <v>0.1</v>
      </c>
      <c r="E2991" s="105">
        <v>0.5</v>
      </c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 s="113">
        <v>42158</v>
      </c>
      <c r="B2992" s="105">
        <v>0.05</v>
      </c>
      <c r="C2992" s="105">
        <v>0.25</v>
      </c>
      <c r="D2992" s="105">
        <v>0.1</v>
      </c>
      <c r="E2992" s="105">
        <v>0.5</v>
      </c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 s="113">
        <v>42159</v>
      </c>
      <c r="B2993" s="105">
        <v>0.05</v>
      </c>
      <c r="C2993" s="105">
        <v>0.25</v>
      </c>
      <c r="D2993" s="105">
        <v>0.1</v>
      </c>
      <c r="E2993" s="105">
        <v>0.5</v>
      </c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 s="113">
        <v>42160</v>
      </c>
      <c r="B2994" s="105">
        <v>0.05</v>
      </c>
      <c r="C2994" s="105">
        <v>0.25</v>
      </c>
      <c r="D2994" s="105">
        <v>0.1</v>
      </c>
      <c r="E2994" s="105">
        <v>0.5</v>
      </c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 s="113">
        <v>42163</v>
      </c>
      <c r="B2995" s="105">
        <v>0.05</v>
      </c>
      <c r="C2995" s="105">
        <v>0.25</v>
      </c>
      <c r="D2995" s="105">
        <v>0.1</v>
      </c>
      <c r="E2995" s="105">
        <v>0.5</v>
      </c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 s="113">
        <v>42164</v>
      </c>
      <c r="B2996" s="105">
        <v>0.05</v>
      </c>
      <c r="C2996" s="105">
        <v>0.25</v>
      </c>
      <c r="D2996" s="105">
        <v>0.1</v>
      </c>
      <c r="E2996" s="105">
        <v>0.5</v>
      </c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 s="113">
        <v>42165</v>
      </c>
      <c r="B2997" s="105">
        <v>0.05</v>
      </c>
      <c r="C2997" s="105">
        <v>0.25</v>
      </c>
      <c r="D2997" s="105">
        <v>0.1</v>
      </c>
      <c r="E2997" s="105">
        <v>0.5</v>
      </c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 s="113">
        <v>42166</v>
      </c>
      <c r="B2998" s="105">
        <v>0.05</v>
      </c>
      <c r="C2998" s="105">
        <v>0.25</v>
      </c>
      <c r="D2998" s="105">
        <v>0.1</v>
      </c>
      <c r="E2998" s="105">
        <v>0.5</v>
      </c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 s="113">
        <v>42167</v>
      </c>
      <c r="B2999" s="105">
        <v>0.05</v>
      </c>
      <c r="C2999" s="105">
        <v>0.25</v>
      </c>
      <c r="D2999" s="105">
        <v>0.1</v>
      </c>
      <c r="E2999" s="105">
        <v>0.5</v>
      </c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 s="113">
        <v>42170</v>
      </c>
      <c r="B3000" s="105">
        <v>0.05</v>
      </c>
      <c r="C3000" s="105">
        <v>0.25</v>
      </c>
      <c r="D3000" s="105">
        <v>0.1</v>
      </c>
      <c r="E3000" s="105">
        <v>0.5</v>
      </c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 s="113">
        <v>42171</v>
      </c>
      <c r="B3001" s="105">
        <v>0.05</v>
      </c>
      <c r="C3001" s="105">
        <v>0.25</v>
      </c>
      <c r="D3001" s="105">
        <v>0.1</v>
      </c>
      <c r="E3001" s="105">
        <v>0.5</v>
      </c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 s="113">
        <v>42172</v>
      </c>
      <c r="B3002" s="105">
        <v>0.05</v>
      </c>
      <c r="C3002" s="105">
        <v>0.25</v>
      </c>
      <c r="D3002" s="105">
        <v>0.1</v>
      </c>
      <c r="E3002" s="105">
        <v>0.5</v>
      </c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 s="113">
        <v>42173</v>
      </c>
      <c r="B3003" s="105">
        <v>0.05</v>
      </c>
      <c r="C3003" s="105">
        <v>0.25</v>
      </c>
      <c r="D3003" s="105">
        <v>0.1</v>
      </c>
      <c r="E3003" s="105">
        <v>0.5</v>
      </c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 s="113">
        <v>42174</v>
      </c>
      <c r="B3004" s="105">
        <v>0.05</v>
      </c>
      <c r="C3004" s="105">
        <v>0.25</v>
      </c>
      <c r="D3004" s="105">
        <v>0.1</v>
      </c>
      <c r="E3004" s="105">
        <v>0.5</v>
      </c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 s="113">
        <v>42177</v>
      </c>
      <c r="B3005" s="105">
        <v>0.05</v>
      </c>
      <c r="C3005" s="105">
        <v>0.25</v>
      </c>
      <c r="D3005" s="105">
        <v>0.1</v>
      </c>
      <c r="E3005" s="105">
        <v>0.5</v>
      </c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 s="113">
        <v>42178</v>
      </c>
      <c r="B3006" s="105">
        <v>0.05</v>
      </c>
      <c r="C3006" s="105">
        <v>0.25</v>
      </c>
      <c r="D3006" s="105">
        <v>0.1</v>
      </c>
      <c r="E3006" s="105">
        <v>0.5</v>
      </c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 s="113">
        <v>42179</v>
      </c>
      <c r="B3007" s="105">
        <v>0.05</v>
      </c>
      <c r="C3007" s="105">
        <v>0.25</v>
      </c>
      <c r="D3007" s="105">
        <v>0.1</v>
      </c>
      <c r="E3007" s="105">
        <v>0.5</v>
      </c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 s="113">
        <v>42180</v>
      </c>
      <c r="B3008" s="105">
        <v>0.05</v>
      </c>
      <c r="C3008" s="105">
        <v>0.25</v>
      </c>
      <c r="D3008" s="105">
        <v>0.1</v>
      </c>
      <c r="E3008" s="105">
        <v>0.5</v>
      </c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 s="113">
        <v>42181</v>
      </c>
      <c r="B3009" s="105">
        <v>0.05</v>
      </c>
      <c r="C3009" s="105">
        <v>0.25</v>
      </c>
      <c r="D3009" s="105">
        <v>0.1</v>
      </c>
      <c r="E3009" s="105">
        <v>0.5</v>
      </c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 s="113">
        <v>42184</v>
      </c>
      <c r="B3010" s="105">
        <v>0.05</v>
      </c>
      <c r="C3010" s="105">
        <v>0.25</v>
      </c>
      <c r="D3010" s="105">
        <v>0.1</v>
      </c>
      <c r="E3010" s="105">
        <v>0.5</v>
      </c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 s="113">
        <v>42185</v>
      </c>
      <c r="B3011" s="105">
        <v>0.05</v>
      </c>
      <c r="C3011" s="105">
        <v>0.25</v>
      </c>
      <c r="D3011" s="105">
        <v>0.1</v>
      </c>
      <c r="E3011" s="105">
        <v>0.5</v>
      </c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 s="113">
        <v>42186</v>
      </c>
      <c r="B3012" s="105">
        <v>0.05</v>
      </c>
      <c r="C3012" s="105">
        <v>0.25</v>
      </c>
      <c r="D3012" s="105">
        <v>0.1</v>
      </c>
      <c r="E3012" s="105">
        <v>0.5</v>
      </c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 s="113">
        <v>42187</v>
      </c>
      <c r="B3013" s="105">
        <v>0.05</v>
      </c>
      <c r="C3013" s="105">
        <v>0.25</v>
      </c>
      <c r="D3013" s="105">
        <v>0.1</v>
      </c>
      <c r="E3013" s="105">
        <v>0.5</v>
      </c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 s="113">
        <v>42188</v>
      </c>
      <c r="B3014" s="105">
        <v>0.05</v>
      </c>
      <c r="C3014" s="105">
        <v>0.25</v>
      </c>
      <c r="D3014" s="105">
        <v>0.1</v>
      </c>
      <c r="E3014" s="105">
        <v>0.5</v>
      </c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 s="113">
        <v>42191</v>
      </c>
      <c r="B3015" s="105">
        <v>0.05</v>
      </c>
      <c r="C3015" s="105">
        <v>0.25</v>
      </c>
      <c r="D3015" s="105">
        <v>0.1</v>
      </c>
      <c r="E3015" s="105">
        <v>0.5</v>
      </c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 s="113">
        <v>42192</v>
      </c>
      <c r="B3016" s="105">
        <v>0.05</v>
      </c>
      <c r="C3016" s="105">
        <v>0.25</v>
      </c>
      <c r="D3016" s="105">
        <v>0.1</v>
      </c>
      <c r="E3016" s="105">
        <v>0.5</v>
      </c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 s="113">
        <v>42193</v>
      </c>
      <c r="B3017" s="105">
        <v>0.05</v>
      </c>
      <c r="C3017" s="105">
        <v>0.25</v>
      </c>
      <c r="D3017" s="105">
        <v>0.1</v>
      </c>
      <c r="E3017" s="105">
        <v>0.5</v>
      </c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 s="113">
        <v>42194</v>
      </c>
      <c r="B3018" s="105">
        <v>0.05</v>
      </c>
      <c r="C3018" s="105">
        <v>0.25</v>
      </c>
      <c r="D3018" s="105">
        <v>0.1</v>
      </c>
      <c r="E3018" s="105">
        <v>0.5</v>
      </c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 s="113">
        <v>42195</v>
      </c>
      <c r="B3019" s="105">
        <v>0.05</v>
      </c>
      <c r="C3019" s="105">
        <v>0.25</v>
      </c>
      <c r="D3019" s="105">
        <v>0.1</v>
      </c>
      <c r="E3019" s="105">
        <v>0.5</v>
      </c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 s="113">
        <v>42198</v>
      </c>
      <c r="B3020" s="105">
        <v>0.05</v>
      </c>
      <c r="C3020" s="105">
        <v>0.25</v>
      </c>
      <c r="D3020" s="105">
        <v>0.1</v>
      </c>
      <c r="E3020" s="105">
        <v>0.5</v>
      </c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 s="113">
        <v>42199</v>
      </c>
      <c r="B3021" s="105">
        <v>0.05</v>
      </c>
      <c r="C3021" s="105">
        <v>0.25</v>
      </c>
      <c r="D3021" s="105">
        <v>0.1</v>
      </c>
      <c r="E3021" s="105">
        <v>0.5</v>
      </c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 s="113">
        <v>42200</v>
      </c>
      <c r="B3022" s="105">
        <v>0.05</v>
      </c>
      <c r="C3022" s="105">
        <v>0.25</v>
      </c>
      <c r="D3022" s="105">
        <v>0.1</v>
      </c>
      <c r="E3022" s="105">
        <v>0.5</v>
      </c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 s="113">
        <v>42201</v>
      </c>
      <c r="B3023" s="105">
        <v>0.05</v>
      </c>
      <c r="C3023" s="105">
        <v>0.25</v>
      </c>
      <c r="D3023" s="105">
        <v>0.1</v>
      </c>
      <c r="E3023" s="105">
        <v>0.5</v>
      </c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 s="113">
        <v>42202</v>
      </c>
      <c r="B3024" s="105">
        <v>0.05</v>
      </c>
      <c r="C3024" s="105">
        <v>0.25</v>
      </c>
      <c r="D3024" s="105">
        <v>0.1</v>
      </c>
      <c r="E3024" s="105">
        <v>0.5</v>
      </c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 s="113">
        <v>42205</v>
      </c>
      <c r="B3025" s="105">
        <v>0.05</v>
      </c>
      <c r="C3025" s="105">
        <v>0.25</v>
      </c>
      <c r="D3025" s="105">
        <v>0.1</v>
      </c>
      <c r="E3025" s="105">
        <v>0.5</v>
      </c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 s="113">
        <v>42206</v>
      </c>
      <c r="B3026" s="105">
        <v>0.05</v>
      </c>
      <c r="C3026" s="105">
        <v>0.25</v>
      </c>
      <c r="D3026" s="105">
        <v>0.1</v>
      </c>
      <c r="E3026" s="105">
        <v>0.5</v>
      </c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 s="113">
        <v>42207</v>
      </c>
      <c r="B3027" s="105">
        <v>0.05</v>
      </c>
      <c r="C3027" s="105">
        <v>0.25</v>
      </c>
      <c r="D3027" s="105">
        <v>0.1</v>
      </c>
      <c r="E3027" s="105">
        <v>0.5</v>
      </c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 s="113">
        <v>42208</v>
      </c>
      <c r="B3028" s="105">
        <v>0.05</v>
      </c>
      <c r="C3028" s="105">
        <v>0.25</v>
      </c>
      <c r="D3028" s="105">
        <v>0.1</v>
      </c>
      <c r="E3028" s="105">
        <v>0.5</v>
      </c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 s="113">
        <v>42209</v>
      </c>
      <c r="B3029" s="105">
        <v>0.05</v>
      </c>
      <c r="C3029" s="105">
        <v>0.25</v>
      </c>
      <c r="D3029" s="105">
        <v>0.1</v>
      </c>
      <c r="E3029" s="105">
        <v>0.5</v>
      </c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 s="113">
        <v>42212</v>
      </c>
      <c r="B3030" s="105">
        <v>0.05</v>
      </c>
      <c r="C3030" s="105">
        <v>0.25</v>
      </c>
      <c r="D3030" s="105">
        <v>0.1</v>
      </c>
      <c r="E3030" s="105">
        <v>0.5</v>
      </c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 s="113">
        <v>42213</v>
      </c>
      <c r="B3031" s="105">
        <v>0.05</v>
      </c>
      <c r="C3031" s="105">
        <v>0.25</v>
      </c>
      <c r="D3031" s="105">
        <v>0.1</v>
      </c>
      <c r="E3031" s="105">
        <v>0.5</v>
      </c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 s="113">
        <v>42214</v>
      </c>
      <c r="B3032" s="105">
        <v>0.05</v>
      </c>
      <c r="C3032" s="105">
        <v>0.25</v>
      </c>
      <c r="D3032" s="105">
        <v>0.1</v>
      </c>
      <c r="E3032" s="105">
        <v>0.5</v>
      </c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 s="113">
        <v>42215</v>
      </c>
      <c r="B3033" s="105">
        <v>0.05</v>
      </c>
      <c r="C3033" s="105">
        <v>0.25</v>
      </c>
      <c r="D3033" s="105">
        <v>0.1</v>
      </c>
      <c r="E3033" s="105">
        <v>0.5</v>
      </c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 s="113">
        <v>42216</v>
      </c>
      <c r="B3034" s="105">
        <v>0.05</v>
      </c>
      <c r="C3034" s="105">
        <v>0.25</v>
      </c>
      <c r="D3034" s="105">
        <v>0.1</v>
      </c>
      <c r="E3034" s="105">
        <v>0.5</v>
      </c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 s="113">
        <v>42219</v>
      </c>
      <c r="B3035" s="105">
        <v>0.05</v>
      </c>
      <c r="C3035" s="105">
        <v>0.25</v>
      </c>
      <c r="D3035" s="105">
        <v>0.1</v>
      </c>
      <c r="E3035" s="105">
        <v>0.5</v>
      </c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 s="113">
        <v>42220</v>
      </c>
      <c r="B3036" s="105">
        <v>0.05</v>
      </c>
      <c r="C3036" s="105">
        <v>0.25</v>
      </c>
      <c r="D3036" s="105">
        <v>0.1</v>
      </c>
      <c r="E3036" s="105">
        <v>0.5</v>
      </c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 s="113">
        <v>42221</v>
      </c>
      <c r="B3037" s="105">
        <v>0.05</v>
      </c>
      <c r="C3037" s="105">
        <v>0.25</v>
      </c>
      <c r="D3037" s="105">
        <v>0.1</v>
      </c>
      <c r="E3037" s="105">
        <v>0.5</v>
      </c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 s="113">
        <v>42222</v>
      </c>
      <c r="B3038" s="105">
        <v>0.05</v>
      </c>
      <c r="C3038" s="105">
        <v>0.25</v>
      </c>
      <c r="D3038" s="105">
        <v>0.1</v>
      </c>
      <c r="E3038" s="105">
        <v>0.5</v>
      </c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 s="113">
        <v>42223</v>
      </c>
      <c r="B3039" s="105">
        <v>0.05</v>
      </c>
      <c r="C3039" s="105">
        <v>0.25</v>
      </c>
      <c r="D3039" s="105">
        <v>0.1</v>
      </c>
      <c r="E3039" s="105">
        <v>0.5</v>
      </c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 s="113">
        <v>42226</v>
      </c>
      <c r="B3040" s="105">
        <v>0.05</v>
      </c>
      <c r="C3040" s="105">
        <v>0.25</v>
      </c>
      <c r="D3040" s="105">
        <v>0.1</v>
      </c>
      <c r="E3040" s="105">
        <v>0.5</v>
      </c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 s="113">
        <v>42227</v>
      </c>
      <c r="B3041" s="105">
        <v>0.05</v>
      </c>
      <c r="C3041" s="105">
        <v>0.25</v>
      </c>
      <c r="D3041" s="105">
        <v>0.1</v>
      </c>
      <c r="E3041" s="105">
        <v>0.5</v>
      </c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 s="113">
        <v>42228</v>
      </c>
      <c r="B3042" s="105">
        <v>0.05</v>
      </c>
      <c r="C3042" s="105">
        <v>0.25</v>
      </c>
      <c r="D3042" s="105">
        <v>0.1</v>
      </c>
      <c r="E3042" s="105">
        <v>0.5</v>
      </c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 s="113">
        <v>42229</v>
      </c>
      <c r="B3043" s="105">
        <v>0.05</v>
      </c>
      <c r="C3043" s="105">
        <v>0.25</v>
      </c>
      <c r="D3043" s="105">
        <v>0.1</v>
      </c>
      <c r="E3043" s="105">
        <v>0.5</v>
      </c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 s="113">
        <v>42230</v>
      </c>
      <c r="B3044" s="105">
        <v>0.05</v>
      </c>
      <c r="C3044" s="105">
        <v>0.25</v>
      </c>
      <c r="D3044" s="105">
        <v>0.1</v>
      </c>
      <c r="E3044" s="105">
        <v>0.5</v>
      </c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 s="113">
        <v>42233</v>
      </c>
      <c r="B3045" s="105">
        <v>0.05</v>
      </c>
      <c r="C3045" s="105">
        <v>0.25</v>
      </c>
      <c r="D3045" s="105">
        <v>0.1</v>
      </c>
      <c r="E3045" s="105">
        <v>0.5</v>
      </c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 s="113">
        <v>42234</v>
      </c>
      <c r="B3046" s="105">
        <v>0.05</v>
      </c>
      <c r="C3046" s="105">
        <v>0.25</v>
      </c>
      <c r="D3046" s="105">
        <v>0.1</v>
      </c>
      <c r="E3046" s="105">
        <v>0.5</v>
      </c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 s="113">
        <v>42235</v>
      </c>
      <c r="B3047" s="105">
        <v>0.05</v>
      </c>
      <c r="C3047" s="105">
        <v>0.25</v>
      </c>
      <c r="D3047" s="105">
        <v>0.1</v>
      </c>
      <c r="E3047" s="105">
        <v>0.5</v>
      </c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 s="113">
        <v>42236</v>
      </c>
      <c r="B3048" s="105">
        <v>0.05</v>
      </c>
      <c r="C3048" s="105">
        <v>0.25</v>
      </c>
      <c r="D3048" s="105">
        <v>0.1</v>
      </c>
      <c r="E3048" s="105">
        <v>0.5</v>
      </c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 s="113">
        <v>42237</v>
      </c>
      <c r="B3049" s="105">
        <v>0.05</v>
      </c>
      <c r="C3049" s="105">
        <v>0.25</v>
      </c>
      <c r="D3049" s="105">
        <v>0.1</v>
      </c>
      <c r="E3049" s="105">
        <v>0.5</v>
      </c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 s="113">
        <v>42240</v>
      </c>
      <c r="B3050" s="105">
        <v>0.05</v>
      </c>
      <c r="C3050" s="105">
        <v>0.25</v>
      </c>
      <c r="D3050" s="105">
        <v>0.1</v>
      </c>
      <c r="E3050" s="105">
        <v>0.5</v>
      </c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 s="113">
        <v>42241</v>
      </c>
      <c r="B3051" s="105">
        <v>0.05</v>
      </c>
      <c r="C3051" s="105">
        <v>0.25</v>
      </c>
      <c r="D3051" s="105">
        <v>0.1</v>
      </c>
      <c r="E3051" s="105">
        <v>0.5</v>
      </c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 s="113">
        <v>42242</v>
      </c>
      <c r="B3052" s="105">
        <v>0.05</v>
      </c>
      <c r="C3052" s="105">
        <v>0.25</v>
      </c>
      <c r="D3052" s="105">
        <v>0.1</v>
      </c>
      <c r="E3052" s="105">
        <v>0.5</v>
      </c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 s="113">
        <v>42243</v>
      </c>
      <c r="B3053" s="105">
        <v>0.05</v>
      </c>
      <c r="C3053" s="105">
        <v>0.25</v>
      </c>
      <c r="D3053" s="105">
        <v>0.1</v>
      </c>
      <c r="E3053" s="105">
        <v>0.5</v>
      </c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 s="113">
        <v>42244</v>
      </c>
      <c r="B3054" s="105">
        <v>0.05</v>
      </c>
      <c r="C3054" s="105">
        <v>0.25</v>
      </c>
      <c r="D3054" s="105">
        <v>0.1</v>
      </c>
      <c r="E3054" s="105">
        <v>0.5</v>
      </c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 s="113">
        <v>42247</v>
      </c>
      <c r="B3055" s="105">
        <v>0.05</v>
      </c>
      <c r="C3055" s="105">
        <v>0.25</v>
      </c>
      <c r="D3055" s="105">
        <v>0.1</v>
      </c>
      <c r="E3055" s="105">
        <v>0.5</v>
      </c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 s="113">
        <v>42248</v>
      </c>
      <c r="B3056" s="105">
        <v>0.05</v>
      </c>
      <c r="C3056" s="105">
        <v>0.25</v>
      </c>
      <c r="D3056" s="105">
        <v>0.1</v>
      </c>
      <c r="E3056" s="105">
        <v>0.5</v>
      </c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 s="113">
        <v>42249</v>
      </c>
      <c r="B3057" s="105">
        <v>0.05</v>
      </c>
      <c r="C3057" s="105">
        <v>0.25</v>
      </c>
      <c r="D3057" s="105">
        <v>0.1</v>
      </c>
      <c r="E3057" s="105">
        <v>0.5</v>
      </c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 s="113">
        <v>42250</v>
      </c>
      <c r="B3058" s="105">
        <v>0.05</v>
      </c>
      <c r="C3058" s="105">
        <v>0.25</v>
      </c>
      <c r="D3058" s="105">
        <v>0.1</v>
      </c>
      <c r="E3058" s="105">
        <v>0.5</v>
      </c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 s="113">
        <v>42251</v>
      </c>
      <c r="B3059" s="105">
        <v>0.05</v>
      </c>
      <c r="C3059" s="105">
        <v>0.25</v>
      </c>
      <c r="D3059" s="105">
        <v>0.1</v>
      </c>
      <c r="E3059" s="105">
        <v>0.5</v>
      </c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 s="113">
        <v>42254</v>
      </c>
      <c r="B3060" s="105">
        <v>0.05</v>
      </c>
      <c r="C3060" s="105">
        <v>0.25</v>
      </c>
      <c r="D3060" s="105">
        <v>0.1</v>
      </c>
      <c r="E3060" s="105">
        <v>0.5</v>
      </c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 s="113">
        <v>42255</v>
      </c>
      <c r="B3061" s="105">
        <v>0.05</v>
      </c>
      <c r="C3061" s="105">
        <v>0.25</v>
      </c>
      <c r="D3061" s="105">
        <v>0.1</v>
      </c>
      <c r="E3061" s="105">
        <v>0.5</v>
      </c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 s="113">
        <v>42256</v>
      </c>
      <c r="B3062" s="105">
        <v>0.05</v>
      </c>
      <c r="C3062" s="105">
        <v>0.25</v>
      </c>
      <c r="D3062" s="105">
        <v>0.1</v>
      </c>
      <c r="E3062" s="105">
        <v>0.5</v>
      </c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 s="113">
        <v>42257</v>
      </c>
      <c r="B3063" s="105">
        <v>0.05</v>
      </c>
      <c r="C3063" s="105">
        <v>0.25</v>
      </c>
      <c r="D3063" s="105">
        <v>0.1</v>
      </c>
      <c r="E3063" s="105">
        <v>0.5</v>
      </c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 s="113">
        <v>42258</v>
      </c>
      <c r="B3064" s="105">
        <v>0.05</v>
      </c>
      <c r="C3064" s="105">
        <v>0.25</v>
      </c>
      <c r="D3064" s="105">
        <v>0.1</v>
      </c>
      <c r="E3064" s="105">
        <v>0.5</v>
      </c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 s="113">
        <v>42261</v>
      </c>
      <c r="B3065" s="105">
        <v>0.05</v>
      </c>
      <c r="C3065" s="105">
        <v>0.25</v>
      </c>
      <c r="D3065" s="105">
        <v>0.1</v>
      </c>
      <c r="E3065" s="105">
        <v>0.5</v>
      </c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 s="113">
        <v>42262</v>
      </c>
      <c r="B3066" s="105">
        <v>0.05</v>
      </c>
      <c r="C3066" s="105">
        <v>0.25</v>
      </c>
      <c r="D3066" s="105">
        <v>0.1</v>
      </c>
      <c r="E3066" s="105">
        <v>0.5</v>
      </c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 s="113">
        <v>42263</v>
      </c>
      <c r="B3067" s="105">
        <v>0.05</v>
      </c>
      <c r="C3067" s="105">
        <v>0.25</v>
      </c>
      <c r="D3067" s="105">
        <v>0.1</v>
      </c>
      <c r="E3067" s="105">
        <v>0.5</v>
      </c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 s="113">
        <v>42264</v>
      </c>
      <c r="B3068" s="105">
        <v>0.05</v>
      </c>
      <c r="C3068" s="105">
        <v>0.25</v>
      </c>
      <c r="D3068" s="105">
        <v>0.1</v>
      </c>
      <c r="E3068" s="105">
        <v>0.5</v>
      </c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 s="113">
        <v>42265</v>
      </c>
      <c r="B3069" s="105">
        <v>0.05</v>
      </c>
      <c r="C3069" s="105">
        <v>0.25</v>
      </c>
      <c r="D3069" s="105">
        <v>0.1</v>
      </c>
      <c r="E3069" s="105">
        <v>0.5</v>
      </c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 s="113">
        <v>42268</v>
      </c>
      <c r="B3070" s="105">
        <v>0.05</v>
      </c>
      <c r="C3070" s="105">
        <v>0.25</v>
      </c>
      <c r="D3070" s="105">
        <v>0.1</v>
      </c>
      <c r="E3070" s="105">
        <v>0.5</v>
      </c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 s="113">
        <v>42269</v>
      </c>
      <c r="B3071" s="105">
        <v>0.05</v>
      </c>
      <c r="C3071" s="105">
        <v>0.25</v>
      </c>
      <c r="D3071" s="105">
        <v>0.1</v>
      </c>
      <c r="E3071" s="105">
        <v>0.5</v>
      </c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 s="113">
        <v>42270</v>
      </c>
      <c r="B3072" s="105">
        <v>0.05</v>
      </c>
      <c r="C3072" s="105">
        <v>0.25</v>
      </c>
      <c r="D3072" s="105">
        <v>0.1</v>
      </c>
      <c r="E3072" s="105">
        <v>0.5</v>
      </c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 s="113">
        <v>42271</v>
      </c>
      <c r="B3073" s="105">
        <v>0.05</v>
      </c>
      <c r="C3073" s="105">
        <v>0.25</v>
      </c>
      <c r="D3073" s="105">
        <v>0.1</v>
      </c>
      <c r="E3073" s="105">
        <v>0.5</v>
      </c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 s="113">
        <v>42272</v>
      </c>
      <c r="B3074" s="105">
        <v>0.05</v>
      </c>
      <c r="C3074" s="105">
        <v>0.25</v>
      </c>
      <c r="D3074" s="105">
        <v>0.1</v>
      </c>
      <c r="E3074" s="105">
        <v>0.5</v>
      </c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 s="113">
        <v>42275</v>
      </c>
      <c r="B3075" s="105">
        <v>0.05</v>
      </c>
      <c r="C3075" s="105">
        <v>0.25</v>
      </c>
      <c r="D3075" s="105">
        <v>0.1</v>
      </c>
      <c r="E3075" s="105">
        <v>0.5</v>
      </c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 s="113">
        <v>42276</v>
      </c>
      <c r="B3076" s="105">
        <v>0.05</v>
      </c>
      <c r="C3076" s="105">
        <v>0.25</v>
      </c>
      <c r="D3076" s="105">
        <v>0.1</v>
      </c>
      <c r="E3076" s="105">
        <v>0.5</v>
      </c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 s="113">
        <v>42277</v>
      </c>
      <c r="B3077" s="105">
        <v>0.05</v>
      </c>
      <c r="C3077" s="105">
        <v>0.25</v>
      </c>
      <c r="D3077" s="105">
        <v>0.1</v>
      </c>
      <c r="E3077" s="105">
        <v>0.5</v>
      </c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 s="113">
        <v>42278</v>
      </c>
      <c r="B3078" s="105">
        <v>0.05</v>
      </c>
      <c r="C3078" s="105">
        <v>0.25</v>
      </c>
      <c r="D3078" s="105">
        <v>0.1</v>
      </c>
      <c r="E3078" s="105">
        <v>0.5</v>
      </c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 s="113">
        <v>42279</v>
      </c>
      <c r="B3079" s="105">
        <v>0.05</v>
      </c>
      <c r="C3079" s="105">
        <v>0.25</v>
      </c>
      <c r="D3079" s="105">
        <v>0.1</v>
      </c>
      <c r="E3079" s="105">
        <v>0.5</v>
      </c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 s="113">
        <v>42282</v>
      </c>
      <c r="B3080" s="105">
        <v>0.05</v>
      </c>
      <c r="C3080" s="105">
        <v>0.25</v>
      </c>
      <c r="D3080" s="105">
        <v>0.1</v>
      </c>
      <c r="E3080" s="105">
        <v>0.5</v>
      </c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 s="113">
        <v>42283</v>
      </c>
      <c r="B3081" s="105">
        <v>0.05</v>
      </c>
      <c r="C3081" s="105">
        <v>0.25</v>
      </c>
      <c r="D3081" s="105">
        <v>0.1</v>
      </c>
      <c r="E3081" s="105">
        <v>0.5</v>
      </c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 s="113">
        <v>42284</v>
      </c>
      <c r="B3082" s="105">
        <v>0.05</v>
      </c>
      <c r="C3082" s="105">
        <v>0.25</v>
      </c>
      <c r="D3082" s="105">
        <v>0.1</v>
      </c>
      <c r="E3082" s="105">
        <v>0.5</v>
      </c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 s="113">
        <v>42285</v>
      </c>
      <c r="B3083" s="105">
        <v>0.05</v>
      </c>
      <c r="C3083" s="105">
        <v>0.25</v>
      </c>
      <c r="D3083" s="105">
        <v>0.1</v>
      </c>
      <c r="E3083" s="105">
        <v>0.5</v>
      </c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 s="113">
        <v>42286</v>
      </c>
      <c r="B3084" s="105">
        <v>0.05</v>
      </c>
      <c r="C3084" s="105">
        <v>0.25</v>
      </c>
      <c r="D3084" s="105">
        <v>0.1</v>
      </c>
      <c r="E3084" s="105">
        <v>0.5</v>
      </c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 s="113">
        <v>42289</v>
      </c>
      <c r="B3085" s="105">
        <v>0.05</v>
      </c>
      <c r="C3085" s="105">
        <v>0.25</v>
      </c>
      <c r="D3085" s="105">
        <v>0.1</v>
      </c>
      <c r="E3085" s="105">
        <v>0.5</v>
      </c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 s="113">
        <v>42290</v>
      </c>
      <c r="B3086" s="105">
        <v>0.05</v>
      </c>
      <c r="C3086" s="105">
        <v>0.25</v>
      </c>
      <c r="D3086" s="105">
        <v>0.1</v>
      </c>
      <c r="E3086" s="105">
        <v>0.5</v>
      </c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 s="113">
        <v>42291</v>
      </c>
      <c r="B3087" s="105">
        <v>0.05</v>
      </c>
      <c r="C3087" s="105">
        <v>0.25</v>
      </c>
      <c r="D3087" s="105">
        <v>0.1</v>
      </c>
      <c r="E3087" s="105">
        <v>0.5</v>
      </c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 s="113">
        <v>42292</v>
      </c>
      <c r="B3088" s="105">
        <v>0.05</v>
      </c>
      <c r="C3088" s="105">
        <v>0.25</v>
      </c>
      <c r="D3088" s="105">
        <v>0.1</v>
      </c>
      <c r="E3088" s="105">
        <v>0.5</v>
      </c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 s="113">
        <v>42293</v>
      </c>
      <c r="B3089" s="105">
        <v>0.05</v>
      </c>
      <c r="C3089" s="105">
        <v>0.25</v>
      </c>
      <c r="D3089" s="105">
        <v>0.1</v>
      </c>
      <c r="E3089" s="105">
        <v>0.5</v>
      </c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 s="113">
        <v>42296</v>
      </c>
      <c r="B3090" s="105">
        <v>0.05</v>
      </c>
      <c r="C3090" s="105">
        <v>0.25</v>
      </c>
      <c r="D3090" s="105">
        <v>0.1</v>
      </c>
      <c r="E3090" s="105">
        <v>0.5</v>
      </c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 s="113">
        <v>42297</v>
      </c>
      <c r="B3091" s="105">
        <v>0.05</v>
      </c>
      <c r="C3091" s="105">
        <v>0.25</v>
      </c>
      <c r="D3091" s="105">
        <v>0.1</v>
      </c>
      <c r="E3091" s="105">
        <v>0.5</v>
      </c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 s="113">
        <v>42298</v>
      </c>
      <c r="B3092" s="105">
        <v>0.05</v>
      </c>
      <c r="C3092" s="105">
        <v>0.25</v>
      </c>
      <c r="D3092" s="105">
        <v>0.1</v>
      </c>
      <c r="E3092" s="105">
        <v>0.5</v>
      </c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 s="113">
        <v>42299</v>
      </c>
      <c r="B3093" s="105">
        <v>0.05</v>
      </c>
      <c r="C3093" s="105">
        <v>0.25</v>
      </c>
      <c r="D3093" s="105">
        <v>0.1</v>
      </c>
      <c r="E3093" s="105">
        <v>0.5</v>
      </c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 s="113">
        <v>42300</v>
      </c>
      <c r="B3094" s="105">
        <v>0.05</v>
      </c>
      <c r="C3094" s="105">
        <v>0.25</v>
      </c>
      <c r="D3094" s="105">
        <v>0.1</v>
      </c>
      <c r="E3094" s="105">
        <v>0.5</v>
      </c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 s="113">
        <v>42303</v>
      </c>
      <c r="B3095" s="105">
        <v>0.05</v>
      </c>
      <c r="C3095" s="105">
        <v>0.25</v>
      </c>
      <c r="D3095" s="105">
        <v>0.1</v>
      </c>
      <c r="E3095" s="105">
        <v>0.5</v>
      </c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 s="113">
        <v>42304</v>
      </c>
      <c r="B3096" s="105">
        <v>0.05</v>
      </c>
      <c r="C3096" s="105">
        <v>0.25</v>
      </c>
      <c r="D3096" s="105">
        <v>0.1</v>
      </c>
      <c r="E3096" s="105">
        <v>0.5</v>
      </c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 s="113">
        <v>42305</v>
      </c>
      <c r="B3097" s="105">
        <v>0.05</v>
      </c>
      <c r="C3097" s="105">
        <v>0.25</v>
      </c>
      <c r="D3097" s="105">
        <v>0.1</v>
      </c>
      <c r="E3097" s="105">
        <v>0.5</v>
      </c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 s="113">
        <v>42306</v>
      </c>
      <c r="B3098" s="105">
        <v>0.05</v>
      </c>
      <c r="C3098" s="105">
        <v>0.25</v>
      </c>
      <c r="D3098" s="105">
        <v>0.1</v>
      </c>
      <c r="E3098" s="105">
        <v>0.5</v>
      </c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 s="113">
        <v>42307</v>
      </c>
      <c r="B3099" s="105">
        <v>0.05</v>
      </c>
      <c r="C3099" s="105">
        <v>0.25</v>
      </c>
      <c r="D3099" s="105">
        <v>0.1</v>
      </c>
      <c r="E3099" s="105">
        <v>0.5</v>
      </c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 s="113">
        <v>42310</v>
      </c>
      <c r="B3100" s="105">
        <v>0.05</v>
      </c>
      <c r="C3100" s="105">
        <v>0.25</v>
      </c>
      <c r="D3100" s="105">
        <v>0.1</v>
      </c>
      <c r="E3100" s="105">
        <v>0.5</v>
      </c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 s="113">
        <v>42311</v>
      </c>
      <c r="B3101" s="105">
        <v>0.05</v>
      </c>
      <c r="C3101" s="105">
        <v>0.25</v>
      </c>
      <c r="D3101" s="105">
        <v>0.1</v>
      </c>
      <c r="E3101" s="105">
        <v>0.5</v>
      </c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 s="113">
        <v>42312</v>
      </c>
      <c r="B3102" s="105">
        <v>0.05</v>
      </c>
      <c r="C3102" s="105">
        <v>0.25</v>
      </c>
      <c r="D3102" s="105">
        <v>0.1</v>
      </c>
      <c r="E3102" s="105">
        <v>0.5</v>
      </c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 s="113">
        <v>42313</v>
      </c>
      <c r="B3103" s="105">
        <v>0.05</v>
      </c>
      <c r="C3103" s="105">
        <v>0.25</v>
      </c>
      <c r="D3103" s="105">
        <v>0.1</v>
      </c>
      <c r="E3103" s="105">
        <v>0.5</v>
      </c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 s="113">
        <v>42314</v>
      </c>
      <c r="B3104" s="105">
        <v>0.05</v>
      </c>
      <c r="C3104" s="105">
        <v>0.25</v>
      </c>
      <c r="D3104" s="105">
        <v>0.1</v>
      </c>
      <c r="E3104" s="105">
        <v>0.5</v>
      </c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 s="113">
        <v>42317</v>
      </c>
      <c r="B3105" s="105">
        <v>0.05</v>
      </c>
      <c r="C3105" s="105">
        <v>0.25</v>
      </c>
      <c r="D3105" s="105">
        <v>0.1</v>
      </c>
      <c r="E3105" s="105">
        <v>0.5</v>
      </c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 s="113">
        <v>42318</v>
      </c>
      <c r="B3106" s="105">
        <v>0.05</v>
      </c>
      <c r="C3106" s="105">
        <v>0.25</v>
      </c>
      <c r="D3106" s="105">
        <v>0.1</v>
      </c>
      <c r="E3106" s="105">
        <v>0.5</v>
      </c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 s="113">
        <v>42319</v>
      </c>
      <c r="B3107" s="105">
        <v>0.05</v>
      </c>
      <c r="C3107" s="105">
        <v>0.25</v>
      </c>
      <c r="D3107" s="105">
        <v>0.1</v>
      </c>
      <c r="E3107" s="105">
        <v>0.5</v>
      </c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 s="113">
        <v>42320</v>
      </c>
      <c r="B3108" s="105">
        <v>0.05</v>
      </c>
      <c r="C3108" s="105">
        <v>0.25</v>
      </c>
      <c r="D3108" s="105">
        <v>0.1</v>
      </c>
      <c r="E3108" s="105">
        <v>0.5</v>
      </c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 s="113">
        <v>42321</v>
      </c>
      <c r="B3109" s="105">
        <v>0.05</v>
      </c>
      <c r="C3109" s="105">
        <v>0.25</v>
      </c>
      <c r="D3109" s="105">
        <v>0.1</v>
      </c>
      <c r="E3109" s="105">
        <v>0.5</v>
      </c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 s="113">
        <v>42324</v>
      </c>
      <c r="B3110" s="105">
        <v>0.05</v>
      </c>
      <c r="C3110" s="105">
        <v>0.25</v>
      </c>
      <c r="D3110" s="105">
        <v>0.1</v>
      </c>
      <c r="E3110" s="105">
        <v>0.5</v>
      </c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 s="113">
        <v>42325</v>
      </c>
      <c r="B3111" s="105">
        <v>0.05</v>
      </c>
      <c r="C3111" s="105">
        <v>0.25</v>
      </c>
      <c r="D3111" s="105">
        <v>0.1</v>
      </c>
      <c r="E3111" s="105">
        <v>0.5</v>
      </c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 s="113">
        <v>42326</v>
      </c>
      <c r="B3112" s="105">
        <v>0.05</v>
      </c>
      <c r="C3112" s="105">
        <v>0.25</v>
      </c>
      <c r="D3112" s="105">
        <v>0.1</v>
      </c>
      <c r="E3112" s="105">
        <v>0.5</v>
      </c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 s="113">
        <v>42327</v>
      </c>
      <c r="B3113" s="105">
        <v>0.05</v>
      </c>
      <c r="C3113" s="105">
        <v>0.25</v>
      </c>
      <c r="D3113" s="105">
        <v>0.1</v>
      </c>
      <c r="E3113" s="105">
        <v>0.5</v>
      </c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 s="113">
        <v>42328</v>
      </c>
      <c r="B3114" s="105">
        <v>0.05</v>
      </c>
      <c r="C3114" s="105">
        <v>0.25</v>
      </c>
      <c r="D3114" s="105">
        <v>0.1</v>
      </c>
      <c r="E3114" s="105">
        <v>0.5</v>
      </c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 s="113">
        <v>42331</v>
      </c>
      <c r="B3115" s="105">
        <v>0.05</v>
      </c>
      <c r="C3115" s="105">
        <v>0.25</v>
      </c>
      <c r="D3115" s="105">
        <v>0.1</v>
      </c>
      <c r="E3115" s="105">
        <v>0.5</v>
      </c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 s="113">
        <v>42332</v>
      </c>
      <c r="B3116" s="105">
        <v>0.05</v>
      </c>
      <c r="C3116" s="105">
        <v>0.25</v>
      </c>
      <c r="D3116" s="105">
        <v>0.1</v>
      </c>
      <c r="E3116" s="105">
        <v>0.5</v>
      </c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 s="113">
        <v>42333</v>
      </c>
      <c r="B3117" s="105">
        <v>0.05</v>
      </c>
      <c r="C3117" s="105">
        <v>0.25</v>
      </c>
      <c r="D3117" s="105">
        <v>0.1</v>
      </c>
      <c r="E3117" s="105">
        <v>0.5</v>
      </c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 s="113">
        <v>42334</v>
      </c>
      <c r="B3118" s="105">
        <v>0.05</v>
      </c>
      <c r="C3118" s="105">
        <v>0.25</v>
      </c>
      <c r="D3118" s="105">
        <v>0.1</v>
      </c>
      <c r="E3118" s="105">
        <v>0.5</v>
      </c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 s="113">
        <v>42335</v>
      </c>
      <c r="B3119" s="105">
        <v>0.05</v>
      </c>
      <c r="C3119" s="105">
        <v>0.25</v>
      </c>
      <c r="D3119" s="105">
        <v>0.1</v>
      </c>
      <c r="E3119" s="105">
        <v>0.5</v>
      </c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 s="113">
        <v>42338</v>
      </c>
      <c r="B3120" s="105">
        <v>0.05</v>
      </c>
      <c r="C3120" s="105">
        <v>0.25</v>
      </c>
      <c r="D3120" s="105">
        <v>0.1</v>
      </c>
      <c r="E3120" s="105">
        <v>0.5</v>
      </c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 s="113">
        <v>42339</v>
      </c>
      <c r="B3121" s="105">
        <v>0.05</v>
      </c>
      <c r="C3121" s="105">
        <v>0.25</v>
      </c>
      <c r="D3121" s="105">
        <v>0.1</v>
      </c>
      <c r="E3121" s="105">
        <v>0.5</v>
      </c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 s="113">
        <v>42340</v>
      </c>
      <c r="B3122" s="105">
        <v>0.05</v>
      </c>
      <c r="C3122" s="105">
        <v>0.25</v>
      </c>
      <c r="D3122" s="105">
        <v>0.1</v>
      </c>
      <c r="E3122" s="105">
        <v>0.5</v>
      </c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 s="113">
        <v>42341</v>
      </c>
      <c r="B3123" s="105">
        <v>0.05</v>
      </c>
      <c r="C3123" s="105">
        <v>0.25</v>
      </c>
      <c r="D3123" s="105">
        <v>0.1</v>
      </c>
      <c r="E3123" s="105">
        <v>0.5</v>
      </c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 s="113">
        <v>42342</v>
      </c>
      <c r="B3124" s="105">
        <v>0.05</v>
      </c>
      <c r="C3124" s="105">
        <v>0.25</v>
      </c>
      <c r="D3124" s="105">
        <v>0.1</v>
      </c>
      <c r="E3124" s="105">
        <v>0.5</v>
      </c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 s="113">
        <v>42345</v>
      </c>
      <c r="B3125" s="105">
        <v>0.05</v>
      </c>
      <c r="C3125" s="105">
        <v>0.25</v>
      </c>
      <c r="D3125" s="105">
        <v>0.1</v>
      </c>
      <c r="E3125" s="105">
        <v>0.5</v>
      </c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 s="113">
        <v>42346</v>
      </c>
      <c r="B3126" s="105">
        <v>0.05</v>
      </c>
      <c r="C3126" s="105">
        <v>0.25</v>
      </c>
      <c r="D3126" s="105">
        <v>0.1</v>
      </c>
      <c r="E3126" s="105">
        <v>0.5</v>
      </c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 s="113">
        <v>42347</v>
      </c>
      <c r="B3127" s="105">
        <v>0.05</v>
      </c>
      <c r="C3127" s="105">
        <v>0.25</v>
      </c>
      <c r="D3127" s="105">
        <v>0.1</v>
      </c>
      <c r="E3127" s="105">
        <v>0.5</v>
      </c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 s="113">
        <v>42348</v>
      </c>
      <c r="B3128" s="105">
        <v>0.05</v>
      </c>
      <c r="C3128" s="105">
        <v>0.25</v>
      </c>
      <c r="D3128" s="105">
        <v>0.1</v>
      </c>
      <c r="E3128" s="105">
        <v>0.5</v>
      </c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 s="113">
        <v>42349</v>
      </c>
      <c r="B3129" s="105">
        <v>0.05</v>
      </c>
      <c r="C3129" s="105">
        <v>0.25</v>
      </c>
      <c r="D3129" s="105">
        <v>0.1</v>
      </c>
      <c r="E3129" s="105">
        <v>0.5</v>
      </c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 s="113">
        <v>42352</v>
      </c>
      <c r="B3130" s="105">
        <v>0.05</v>
      </c>
      <c r="C3130" s="105">
        <v>0.25</v>
      </c>
      <c r="D3130" s="105">
        <v>0.1</v>
      </c>
      <c r="E3130" s="105">
        <v>0.5</v>
      </c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 s="113">
        <v>42353</v>
      </c>
      <c r="B3131" s="105">
        <v>0.05</v>
      </c>
      <c r="C3131" s="105">
        <v>0.25</v>
      </c>
      <c r="D3131" s="105">
        <v>0.1</v>
      </c>
      <c r="E3131" s="105">
        <v>0.5</v>
      </c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 s="113">
        <v>42354</v>
      </c>
      <c r="B3132" s="105">
        <v>0.05</v>
      </c>
      <c r="C3132" s="105">
        <v>0.25</v>
      </c>
      <c r="D3132" s="105">
        <v>0.1</v>
      </c>
      <c r="E3132" s="105">
        <v>0.5</v>
      </c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 s="113">
        <v>42355</v>
      </c>
      <c r="B3133" s="105">
        <v>0.05</v>
      </c>
      <c r="C3133" s="105">
        <v>0.5</v>
      </c>
      <c r="D3133" s="105">
        <v>0.1</v>
      </c>
      <c r="E3133" s="105">
        <v>0.5</v>
      </c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 s="113">
        <v>42356</v>
      </c>
      <c r="B3134" s="105">
        <v>0.05</v>
      </c>
      <c r="C3134" s="105">
        <v>0.5</v>
      </c>
      <c r="D3134" s="105">
        <v>0.1</v>
      </c>
      <c r="E3134" s="105">
        <v>0.5</v>
      </c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 s="113">
        <v>42359</v>
      </c>
      <c r="B3135" s="105">
        <v>0.05</v>
      </c>
      <c r="C3135" s="105">
        <v>0.5</v>
      </c>
      <c r="D3135" s="105">
        <v>0.1</v>
      </c>
      <c r="E3135" s="105">
        <v>0.5</v>
      </c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 s="113">
        <v>42360</v>
      </c>
      <c r="B3136" s="105">
        <v>0.05</v>
      </c>
      <c r="C3136" s="105">
        <v>0.5</v>
      </c>
      <c r="D3136" s="105">
        <v>0.1</v>
      </c>
      <c r="E3136" s="105">
        <v>0.5</v>
      </c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 s="113">
        <v>42361</v>
      </c>
      <c r="B3137" s="105">
        <v>0.05</v>
      </c>
      <c r="C3137" s="105">
        <v>0.5</v>
      </c>
      <c r="D3137" s="105">
        <v>0.1</v>
      </c>
      <c r="E3137" s="105">
        <v>0.5</v>
      </c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 s="113">
        <v>42362</v>
      </c>
      <c r="B3138" s="105">
        <v>0.05</v>
      </c>
      <c r="C3138" s="105">
        <v>0.5</v>
      </c>
      <c r="D3138" s="105">
        <v>0.1</v>
      </c>
      <c r="E3138" s="105">
        <v>0.5</v>
      </c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 s="113">
        <v>42363</v>
      </c>
      <c r="B3139" s="105">
        <v>0.05</v>
      </c>
      <c r="C3139" s="105">
        <v>0.5</v>
      </c>
      <c r="D3139" s="105">
        <v>0.1</v>
      </c>
      <c r="E3139" s="105">
        <v>0.5</v>
      </c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 s="113">
        <v>42366</v>
      </c>
      <c r="B3140" s="105">
        <v>0.05</v>
      </c>
      <c r="C3140" s="105">
        <v>0.5</v>
      </c>
      <c r="D3140" s="105">
        <v>0.1</v>
      </c>
      <c r="E3140" s="105">
        <v>0.5</v>
      </c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 s="113">
        <v>42367</v>
      </c>
      <c r="B3141" s="105">
        <v>0.05</v>
      </c>
      <c r="C3141" s="105">
        <v>0.5</v>
      </c>
      <c r="D3141" s="105">
        <v>0.1</v>
      </c>
      <c r="E3141" s="105">
        <v>0.5</v>
      </c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 s="113">
        <v>42368</v>
      </c>
      <c r="B3142" s="105">
        <v>0.05</v>
      </c>
      <c r="C3142" s="105">
        <v>0.5</v>
      </c>
      <c r="D3142" s="105">
        <v>0.1</v>
      </c>
      <c r="E3142" s="105">
        <v>0.5</v>
      </c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 s="113">
        <v>42369</v>
      </c>
      <c r="B3143" s="105">
        <v>0.05</v>
      </c>
      <c r="C3143" s="105">
        <v>0.5</v>
      </c>
      <c r="D3143" s="105">
        <v>0.1</v>
      </c>
      <c r="E3143" s="105">
        <v>0.5</v>
      </c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 s="113">
        <v>42370</v>
      </c>
      <c r="B3144" s="105">
        <v>0.05</v>
      </c>
      <c r="C3144" s="105">
        <v>0.5</v>
      </c>
      <c r="D3144" s="105">
        <v>0.1</v>
      </c>
      <c r="E3144" s="105">
        <v>0.5</v>
      </c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 s="113">
        <v>42373</v>
      </c>
      <c r="B3145" s="105">
        <v>0.05</v>
      </c>
      <c r="C3145" s="105">
        <v>0.5</v>
      </c>
      <c r="D3145" s="105">
        <v>0.1</v>
      </c>
      <c r="E3145" s="105">
        <v>0.5</v>
      </c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 s="113">
        <v>42374</v>
      </c>
      <c r="B3146" s="105">
        <v>0.05</v>
      </c>
      <c r="C3146" s="105">
        <v>0.5</v>
      </c>
      <c r="D3146" s="105">
        <v>0.1</v>
      </c>
      <c r="E3146" s="105">
        <v>0.5</v>
      </c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 s="113">
        <v>42375</v>
      </c>
      <c r="B3147" s="105">
        <v>0.05</v>
      </c>
      <c r="C3147" s="105">
        <v>0.5</v>
      </c>
      <c r="D3147" s="105">
        <v>0.1</v>
      </c>
      <c r="E3147" s="105">
        <v>0.5</v>
      </c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 s="113">
        <v>42376</v>
      </c>
      <c r="B3148" s="105">
        <v>0.05</v>
      </c>
      <c r="C3148" s="105">
        <v>0.5</v>
      </c>
      <c r="D3148" s="105">
        <v>0.1</v>
      </c>
      <c r="E3148" s="105">
        <v>0.5</v>
      </c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 s="113">
        <v>42377</v>
      </c>
      <c r="B3149" s="105">
        <v>0.05</v>
      </c>
      <c r="C3149" s="105">
        <v>0.5</v>
      </c>
      <c r="D3149" s="105">
        <v>0.1</v>
      </c>
      <c r="E3149" s="105">
        <v>0.5</v>
      </c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 s="113">
        <v>42380</v>
      </c>
      <c r="B3150" s="105">
        <v>0.05</v>
      </c>
      <c r="C3150" s="105">
        <v>0.5</v>
      </c>
      <c r="D3150" s="105">
        <v>0.1</v>
      </c>
      <c r="E3150" s="105">
        <v>0.5</v>
      </c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 s="113">
        <v>42381</v>
      </c>
      <c r="B3151" s="105">
        <v>0.05</v>
      </c>
      <c r="C3151" s="105">
        <v>0.5</v>
      </c>
      <c r="D3151" s="105">
        <v>0.1</v>
      </c>
      <c r="E3151" s="105">
        <v>0.5</v>
      </c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 s="113">
        <v>42382</v>
      </c>
      <c r="B3152" s="105">
        <v>0.05</v>
      </c>
      <c r="C3152" s="105">
        <v>0.5</v>
      </c>
      <c r="D3152" s="105">
        <v>0.1</v>
      </c>
      <c r="E3152" s="105">
        <v>0.5</v>
      </c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 s="113">
        <v>42383</v>
      </c>
      <c r="B3153" s="105">
        <v>0.05</v>
      </c>
      <c r="C3153" s="105">
        <v>0.5</v>
      </c>
      <c r="D3153" s="105">
        <v>0.1</v>
      </c>
      <c r="E3153" s="105">
        <v>0.5</v>
      </c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 s="113">
        <v>42384</v>
      </c>
      <c r="B3154" s="105">
        <v>0.05</v>
      </c>
      <c r="C3154" s="105">
        <v>0.5</v>
      </c>
      <c r="D3154" s="105">
        <v>0.1</v>
      </c>
      <c r="E3154" s="105">
        <v>0.5</v>
      </c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 s="113">
        <v>42387</v>
      </c>
      <c r="B3155" s="105">
        <v>0.05</v>
      </c>
      <c r="C3155" s="105">
        <v>0.5</v>
      </c>
      <c r="D3155" s="105">
        <v>0.1</v>
      </c>
      <c r="E3155" s="105">
        <v>0.5</v>
      </c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 s="113">
        <v>42388</v>
      </c>
      <c r="B3156" s="105">
        <v>0.05</v>
      </c>
      <c r="C3156" s="105">
        <v>0.5</v>
      </c>
      <c r="D3156" s="105">
        <v>0.1</v>
      </c>
      <c r="E3156" s="105">
        <v>0.5</v>
      </c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 s="113">
        <v>42389</v>
      </c>
      <c r="B3157" s="105">
        <v>0.05</v>
      </c>
      <c r="C3157" s="105">
        <v>0.5</v>
      </c>
      <c r="D3157" s="105">
        <v>0.1</v>
      </c>
      <c r="E3157" s="105">
        <v>0.5</v>
      </c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 s="113">
        <v>42390</v>
      </c>
      <c r="B3158" s="105">
        <v>0.05</v>
      </c>
      <c r="C3158" s="105">
        <v>0.5</v>
      </c>
      <c r="D3158" s="105">
        <v>0.1</v>
      </c>
      <c r="E3158" s="105">
        <v>0.5</v>
      </c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 s="113">
        <v>42391</v>
      </c>
      <c r="B3159" s="105">
        <v>0.05</v>
      </c>
      <c r="C3159" s="105">
        <v>0.5</v>
      </c>
      <c r="D3159" s="105">
        <v>0.1</v>
      </c>
      <c r="E3159" s="105">
        <v>0.5</v>
      </c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 s="113">
        <v>42394</v>
      </c>
      <c r="B3160" s="105">
        <v>0.05</v>
      </c>
      <c r="C3160" s="105">
        <v>0.5</v>
      </c>
      <c r="D3160" s="105">
        <v>0.1</v>
      </c>
      <c r="E3160" s="105">
        <v>0.5</v>
      </c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 s="113">
        <v>42395</v>
      </c>
      <c r="B3161" s="105">
        <v>0.05</v>
      </c>
      <c r="C3161" s="105">
        <v>0.5</v>
      </c>
      <c r="D3161" s="105">
        <v>0.1</v>
      </c>
      <c r="E3161" s="105">
        <v>0.5</v>
      </c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 s="113">
        <v>42396</v>
      </c>
      <c r="B3162" s="105">
        <v>0.05</v>
      </c>
      <c r="C3162" s="105">
        <v>0.5</v>
      </c>
      <c r="D3162" s="105">
        <v>0.1</v>
      </c>
      <c r="E3162" s="105">
        <v>0.5</v>
      </c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 s="113">
        <v>42397</v>
      </c>
      <c r="B3163" s="105">
        <v>0.05</v>
      </c>
      <c r="C3163" s="105">
        <v>0.5</v>
      </c>
      <c r="D3163" s="105">
        <v>0.1</v>
      </c>
      <c r="E3163" s="105">
        <v>0.5</v>
      </c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 s="113">
        <v>42398</v>
      </c>
      <c r="B3164" s="105">
        <v>0.05</v>
      </c>
      <c r="C3164" s="105">
        <v>0.5</v>
      </c>
      <c r="D3164" s="105">
        <v>0.1</v>
      </c>
      <c r="E3164" s="105">
        <v>0.5</v>
      </c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 s="113">
        <v>42401</v>
      </c>
      <c r="B3165" s="105">
        <v>0.05</v>
      </c>
      <c r="C3165" s="105">
        <v>0.5</v>
      </c>
      <c r="D3165" s="105">
        <v>0.1</v>
      </c>
      <c r="E3165" s="105">
        <v>0.5</v>
      </c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 s="113">
        <v>42402</v>
      </c>
      <c r="B3166" s="105">
        <v>0.05</v>
      </c>
      <c r="C3166" s="105">
        <v>0.5</v>
      </c>
      <c r="D3166" s="105">
        <v>0.1</v>
      </c>
      <c r="E3166" s="105">
        <v>0.5</v>
      </c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 s="113">
        <v>42403</v>
      </c>
      <c r="B3167" s="105">
        <v>0.05</v>
      </c>
      <c r="C3167" s="105">
        <v>0.5</v>
      </c>
      <c r="D3167" s="105">
        <v>0.1</v>
      </c>
      <c r="E3167" s="105">
        <v>0.5</v>
      </c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 s="113">
        <v>42404</v>
      </c>
      <c r="B3168" s="105">
        <v>0.05</v>
      </c>
      <c r="C3168" s="105">
        <v>0.5</v>
      </c>
      <c r="D3168" s="105">
        <v>0.1</v>
      </c>
      <c r="E3168" s="105">
        <v>0.5</v>
      </c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 s="113">
        <v>42405</v>
      </c>
      <c r="B3169" s="105">
        <v>0.05</v>
      </c>
      <c r="C3169" s="105">
        <v>0.5</v>
      </c>
      <c r="D3169" s="105">
        <v>0.1</v>
      </c>
      <c r="E3169" s="105">
        <v>0.5</v>
      </c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 s="113">
        <v>42408</v>
      </c>
      <c r="B3170" s="105">
        <v>0.05</v>
      </c>
      <c r="C3170" s="105">
        <v>0.5</v>
      </c>
      <c r="D3170" s="105">
        <v>0.1</v>
      </c>
      <c r="E3170" s="105">
        <v>0.5</v>
      </c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 s="113">
        <v>42409</v>
      </c>
      <c r="B3171" s="105">
        <v>0.05</v>
      </c>
      <c r="C3171" s="105">
        <v>0.5</v>
      </c>
      <c r="D3171" s="105">
        <v>0.1</v>
      </c>
      <c r="E3171" s="105">
        <v>0.5</v>
      </c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 s="113">
        <v>42410</v>
      </c>
      <c r="B3172" s="105">
        <v>0.05</v>
      </c>
      <c r="C3172" s="105">
        <v>0.5</v>
      </c>
      <c r="D3172" s="105">
        <v>0.1</v>
      </c>
      <c r="E3172" s="105">
        <v>0.5</v>
      </c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 s="113">
        <v>42411</v>
      </c>
      <c r="B3173" s="105">
        <v>0.05</v>
      </c>
      <c r="C3173" s="105">
        <v>0.5</v>
      </c>
      <c r="D3173" s="105">
        <v>0.1</v>
      </c>
      <c r="E3173" s="105">
        <v>0.5</v>
      </c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 s="113">
        <v>42412</v>
      </c>
      <c r="B3174" s="105">
        <v>0.05</v>
      </c>
      <c r="C3174" s="105">
        <v>0.5</v>
      </c>
      <c r="D3174" s="105">
        <v>0.1</v>
      </c>
      <c r="E3174" s="105">
        <v>0.5</v>
      </c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 s="113">
        <v>42415</v>
      </c>
      <c r="B3175" s="105">
        <v>0.05</v>
      </c>
      <c r="C3175" s="105">
        <v>0.5</v>
      </c>
      <c r="D3175" s="105">
        <v>0.1</v>
      </c>
      <c r="E3175" s="105">
        <v>0.5</v>
      </c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 s="113">
        <v>42416</v>
      </c>
      <c r="B3176" s="105">
        <v>0.05</v>
      </c>
      <c r="C3176" s="105">
        <v>0.5</v>
      </c>
      <c r="D3176" s="105">
        <v>-0.1</v>
      </c>
      <c r="E3176" s="105">
        <v>0.5</v>
      </c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 s="113">
        <v>42417</v>
      </c>
      <c r="B3177" s="105">
        <v>0.05</v>
      </c>
      <c r="C3177" s="105">
        <v>0.5</v>
      </c>
      <c r="D3177" s="105">
        <v>-0.1</v>
      </c>
      <c r="E3177" s="105">
        <v>0.5</v>
      </c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 s="113">
        <v>42418</v>
      </c>
      <c r="B3178" s="105">
        <v>0.05</v>
      </c>
      <c r="C3178" s="105">
        <v>0.5</v>
      </c>
      <c r="D3178" s="105">
        <v>-0.1</v>
      </c>
      <c r="E3178" s="105">
        <v>0.5</v>
      </c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 s="113">
        <v>42419</v>
      </c>
      <c r="B3179" s="105">
        <v>0.05</v>
      </c>
      <c r="C3179" s="105">
        <v>0.5</v>
      </c>
      <c r="D3179" s="105">
        <v>-0.1</v>
      </c>
      <c r="E3179" s="105">
        <v>0.5</v>
      </c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 s="113">
        <v>42422</v>
      </c>
      <c r="B3180" s="105">
        <v>0.05</v>
      </c>
      <c r="C3180" s="105">
        <v>0.5</v>
      </c>
      <c r="D3180" s="105">
        <v>-0.1</v>
      </c>
      <c r="E3180" s="105">
        <v>0.5</v>
      </c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 s="113">
        <v>42423</v>
      </c>
      <c r="B3181" s="105">
        <v>0.05</v>
      </c>
      <c r="C3181" s="105">
        <v>0.5</v>
      </c>
      <c r="D3181" s="105">
        <v>-0.1</v>
      </c>
      <c r="E3181" s="105">
        <v>0.5</v>
      </c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 s="113">
        <v>42424</v>
      </c>
      <c r="B3182" s="105">
        <v>0.05</v>
      </c>
      <c r="C3182" s="105">
        <v>0.5</v>
      </c>
      <c r="D3182" s="105">
        <v>-0.1</v>
      </c>
      <c r="E3182" s="105">
        <v>0.5</v>
      </c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 s="113">
        <v>42425</v>
      </c>
      <c r="B3183" s="105">
        <v>0.05</v>
      </c>
      <c r="C3183" s="105">
        <v>0.5</v>
      </c>
      <c r="D3183" s="105">
        <v>-0.1</v>
      </c>
      <c r="E3183" s="105">
        <v>0.5</v>
      </c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 s="113">
        <v>42426</v>
      </c>
      <c r="B3184" s="105">
        <v>0.05</v>
      </c>
      <c r="C3184" s="105">
        <v>0.5</v>
      </c>
      <c r="D3184" s="105">
        <v>-0.1</v>
      </c>
      <c r="E3184" s="105">
        <v>0.5</v>
      </c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 s="113">
        <v>42429</v>
      </c>
      <c r="B3185" s="105">
        <v>0.05</v>
      </c>
      <c r="C3185" s="105">
        <v>0.5</v>
      </c>
      <c r="D3185" s="105">
        <v>-0.1</v>
      </c>
      <c r="E3185" s="105">
        <v>0.5</v>
      </c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 s="113">
        <v>42430</v>
      </c>
      <c r="B3186" s="105">
        <v>0.05</v>
      </c>
      <c r="C3186" s="105">
        <v>0.5</v>
      </c>
      <c r="D3186" s="105">
        <v>-0.1</v>
      </c>
      <c r="E3186" s="105">
        <v>0.5</v>
      </c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 s="113">
        <v>42431</v>
      </c>
      <c r="B3187" s="105">
        <v>0.05</v>
      </c>
      <c r="C3187" s="105">
        <v>0.5</v>
      </c>
      <c r="D3187" s="105">
        <v>-0.1</v>
      </c>
      <c r="E3187" s="105">
        <v>0.5</v>
      </c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 s="113">
        <v>42432</v>
      </c>
      <c r="B3188" s="105">
        <v>0.05</v>
      </c>
      <c r="C3188" s="105">
        <v>0.5</v>
      </c>
      <c r="D3188" s="105">
        <v>-0.1</v>
      </c>
      <c r="E3188" s="105">
        <v>0.5</v>
      </c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 s="113">
        <v>42433</v>
      </c>
      <c r="B3189" s="105">
        <v>0.05</v>
      </c>
      <c r="C3189" s="105">
        <v>0.5</v>
      </c>
      <c r="D3189" s="105">
        <v>-0.1</v>
      </c>
      <c r="E3189" s="105">
        <v>0.5</v>
      </c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 s="113">
        <v>42436</v>
      </c>
      <c r="B3190" s="105">
        <v>0.05</v>
      </c>
      <c r="C3190" s="105">
        <v>0.5</v>
      </c>
      <c r="D3190" s="105">
        <v>-0.1</v>
      </c>
      <c r="E3190" s="105">
        <v>0.5</v>
      </c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 s="113">
        <v>42437</v>
      </c>
      <c r="B3191" s="105">
        <v>0.05</v>
      </c>
      <c r="C3191" s="105">
        <v>0.5</v>
      </c>
      <c r="D3191" s="105">
        <v>-0.1</v>
      </c>
      <c r="E3191" s="105">
        <v>0.5</v>
      </c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 s="113">
        <v>42438</v>
      </c>
      <c r="B3192" s="105">
        <v>0.05</v>
      </c>
      <c r="C3192" s="105">
        <v>0.5</v>
      </c>
      <c r="D3192" s="105">
        <v>-0.1</v>
      </c>
      <c r="E3192" s="105">
        <v>0.5</v>
      </c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 s="113">
        <v>42439</v>
      </c>
      <c r="B3193" s="105">
        <v>0.05</v>
      </c>
      <c r="C3193" s="105">
        <v>0.5</v>
      </c>
      <c r="D3193" s="105">
        <v>-0.1</v>
      </c>
      <c r="E3193" s="105">
        <v>0.5</v>
      </c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 s="113">
        <v>42440</v>
      </c>
      <c r="B3194" s="105">
        <v>0.05</v>
      </c>
      <c r="C3194" s="105">
        <v>0.5</v>
      </c>
      <c r="D3194" s="105">
        <v>-0.1</v>
      </c>
      <c r="E3194" s="105">
        <v>0.5</v>
      </c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 s="113">
        <v>42443</v>
      </c>
      <c r="B3195" s="105">
        <v>0.05</v>
      </c>
      <c r="C3195" s="105">
        <v>0.5</v>
      </c>
      <c r="D3195" s="105">
        <v>-0.1</v>
      </c>
      <c r="E3195" s="105">
        <v>0.5</v>
      </c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 s="113">
        <v>42444</v>
      </c>
      <c r="B3196" s="105">
        <v>0.05</v>
      </c>
      <c r="C3196" s="105">
        <v>0.5</v>
      </c>
      <c r="D3196" s="105">
        <v>-0.1</v>
      </c>
      <c r="E3196" s="105">
        <v>0.5</v>
      </c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 s="113">
        <v>42445</v>
      </c>
      <c r="B3197" s="105">
        <v>0</v>
      </c>
      <c r="C3197" s="105">
        <v>0.5</v>
      </c>
      <c r="D3197" s="105">
        <v>-0.1</v>
      </c>
      <c r="E3197" s="105">
        <v>0.5</v>
      </c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 s="113">
        <v>42446</v>
      </c>
      <c r="B3198" s="105">
        <v>0</v>
      </c>
      <c r="C3198" s="105">
        <v>0.5</v>
      </c>
      <c r="D3198" s="105">
        <v>-0.1</v>
      </c>
      <c r="E3198" s="105">
        <v>0.5</v>
      </c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 s="113">
        <v>42447</v>
      </c>
      <c r="B3199" s="105">
        <v>0</v>
      </c>
      <c r="C3199" s="105">
        <v>0.5</v>
      </c>
      <c r="D3199" s="105">
        <v>-0.1</v>
      </c>
      <c r="E3199" s="105">
        <v>0.5</v>
      </c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 s="113">
        <v>42450</v>
      </c>
      <c r="B3200" s="105">
        <v>0</v>
      </c>
      <c r="C3200" s="105">
        <v>0.5</v>
      </c>
      <c r="D3200" s="105">
        <v>-0.1</v>
      </c>
      <c r="E3200" s="105">
        <v>0.5</v>
      </c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 s="113">
        <v>42451</v>
      </c>
      <c r="B3201" s="105">
        <v>0</v>
      </c>
      <c r="C3201" s="105">
        <v>0.5</v>
      </c>
      <c r="D3201" s="105">
        <v>-0.1</v>
      </c>
      <c r="E3201" s="105">
        <v>0.5</v>
      </c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 s="113">
        <v>42452</v>
      </c>
      <c r="B3202" s="105">
        <v>0</v>
      </c>
      <c r="C3202" s="105">
        <v>0.5</v>
      </c>
      <c r="D3202" s="105">
        <v>-0.1</v>
      </c>
      <c r="E3202" s="105">
        <v>0.5</v>
      </c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 s="113">
        <v>42453</v>
      </c>
      <c r="B3203" s="105">
        <v>0</v>
      </c>
      <c r="C3203" s="105">
        <v>0.5</v>
      </c>
      <c r="D3203" s="105">
        <v>-0.1</v>
      </c>
      <c r="E3203" s="105">
        <v>0.5</v>
      </c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 s="113">
        <v>42454</v>
      </c>
      <c r="B3204" s="105">
        <v>0</v>
      </c>
      <c r="C3204" s="105">
        <v>0.5</v>
      </c>
      <c r="D3204" s="105">
        <v>-0.1</v>
      </c>
      <c r="E3204" s="105">
        <v>0.5</v>
      </c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 s="113">
        <v>42457</v>
      </c>
      <c r="B3205" s="105">
        <v>0</v>
      </c>
      <c r="C3205" s="105">
        <v>0.5</v>
      </c>
      <c r="D3205" s="105">
        <v>-0.1</v>
      </c>
      <c r="E3205" s="105">
        <v>0.5</v>
      </c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 s="113">
        <v>42458</v>
      </c>
      <c r="B3206" s="105">
        <v>0</v>
      </c>
      <c r="C3206" s="105">
        <v>0.5</v>
      </c>
      <c r="D3206" s="105">
        <v>-0.1</v>
      </c>
      <c r="E3206" s="105">
        <v>0.5</v>
      </c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 s="113">
        <v>42459</v>
      </c>
      <c r="B3207" s="105">
        <v>0</v>
      </c>
      <c r="C3207" s="105">
        <v>0.5</v>
      </c>
      <c r="D3207" s="105">
        <v>-0.1</v>
      </c>
      <c r="E3207" s="105">
        <v>0.5</v>
      </c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 s="113">
        <v>42460</v>
      </c>
      <c r="B3208" s="105">
        <v>0</v>
      </c>
      <c r="C3208" s="105">
        <v>0.5</v>
      </c>
      <c r="D3208" s="105">
        <v>-0.1</v>
      </c>
      <c r="E3208" s="105">
        <v>0.5</v>
      </c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 s="113">
        <v>42461</v>
      </c>
      <c r="B3209" s="105">
        <v>0</v>
      </c>
      <c r="C3209" s="105">
        <v>0.5</v>
      </c>
      <c r="D3209" s="105">
        <v>-0.1</v>
      </c>
      <c r="E3209" s="105">
        <v>0.5</v>
      </c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 s="113">
        <v>42464</v>
      </c>
      <c r="B3210" s="105">
        <v>0</v>
      </c>
      <c r="C3210" s="105">
        <v>0.5</v>
      </c>
      <c r="D3210" s="105">
        <v>-0.1</v>
      </c>
      <c r="E3210" s="105">
        <v>0.5</v>
      </c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 s="113">
        <v>42465</v>
      </c>
      <c r="B3211" s="105">
        <v>0</v>
      </c>
      <c r="C3211" s="105">
        <v>0.5</v>
      </c>
      <c r="D3211" s="105">
        <v>-0.1</v>
      </c>
      <c r="E3211" s="105">
        <v>0.5</v>
      </c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 s="113">
        <v>42466</v>
      </c>
      <c r="B3212" s="105">
        <v>0</v>
      </c>
      <c r="C3212" s="105">
        <v>0.5</v>
      </c>
      <c r="D3212" s="105">
        <v>-0.1</v>
      </c>
      <c r="E3212" s="105">
        <v>0.5</v>
      </c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 s="113">
        <v>42467</v>
      </c>
      <c r="B3213" s="105">
        <v>0</v>
      </c>
      <c r="C3213" s="105">
        <v>0.5</v>
      </c>
      <c r="D3213" s="105">
        <v>-0.1</v>
      </c>
      <c r="E3213" s="105">
        <v>0.5</v>
      </c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 s="113">
        <v>42468</v>
      </c>
      <c r="B3214" s="105">
        <v>0</v>
      </c>
      <c r="C3214" s="105">
        <v>0.5</v>
      </c>
      <c r="D3214" s="105">
        <v>-0.1</v>
      </c>
      <c r="E3214" s="105">
        <v>0.5</v>
      </c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 s="113">
        <v>42471</v>
      </c>
      <c r="B3215" s="105">
        <v>0</v>
      </c>
      <c r="C3215" s="105">
        <v>0.5</v>
      </c>
      <c r="D3215" s="105">
        <v>-0.1</v>
      </c>
      <c r="E3215" s="105">
        <v>0.5</v>
      </c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 s="113">
        <v>42472</v>
      </c>
      <c r="B3216" s="105">
        <v>0</v>
      </c>
      <c r="C3216" s="105">
        <v>0.5</v>
      </c>
      <c r="D3216" s="105">
        <v>-0.1</v>
      </c>
      <c r="E3216" s="105">
        <v>0.5</v>
      </c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 s="113">
        <v>42473</v>
      </c>
      <c r="B3217" s="105">
        <v>0</v>
      </c>
      <c r="C3217" s="105">
        <v>0.5</v>
      </c>
      <c r="D3217" s="105">
        <v>-0.1</v>
      </c>
      <c r="E3217" s="105">
        <v>0.5</v>
      </c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 s="113">
        <v>42474</v>
      </c>
      <c r="B3218" s="105">
        <v>0</v>
      </c>
      <c r="C3218" s="105">
        <v>0.5</v>
      </c>
      <c r="D3218" s="105">
        <v>-0.1</v>
      </c>
      <c r="E3218" s="105">
        <v>0.5</v>
      </c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 s="113">
        <v>42475</v>
      </c>
      <c r="B3219" s="105">
        <v>0</v>
      </c>
      <c r="C3219" s="105">
        <v>0.5</v>
      </c>
      <c r="D3219" s="105">
        <v>-0.1</v>
      </c>
      <c r="E3219" s="105">
        <v>0.5</v>
      </c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 s="113">
        <v>42478</v>
      </c>
      <c r="B3220" s="105">
        <v>0</v>
      </c>
      <c r="C3220" s="105">
        <v>0.5</v>
      </c>
      <c r="D3220" s="105">
        <v>-0.1</v>
      </c>
      <c r="E3220" s="105">
        <v>0.5</v>
      </c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 s="113">
        <v>42479</v>
      </c>
      <c r="B3221" s="105">
        <v>0</v>
      </c>
      <c r="C3221" s="105">
        <v>0.5</v>
      </c>
      <c r="D3221" s="105">
        <v>-0.1</v>
      </c>
      <c r="E3221" s="105">
        <v>0.5</v>
      </c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 s="113">
        <v>42480</v>
      </c>
      <c r="B3222" s="105">
        <v>0</v>
      </c>
      <c r="C3222" s="105">
        <v>0.5</v>
      </c>
      <c r="D3222" s="105">
        <v>-0.1</v>
      </c>
      <c r="E3222" s="105">
        <v>0.5</v>
      </c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 s="113">
        <v>42481</v>
      </c>
      <c r="B3223" s="105">
        <v>0</v>
      </c>
      <c r="C3223" s="105">
        <v>0.5</v>
      </c>
      <c r="D3223" s="105">
        <v>-0.1</v>
      </c>
      <c r="E3223" s="105">
        <v>0.5</v>
      </c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 s="113">
        <v>42482</v>
      </c>
      <c r="B3224" s="105">
        <v>0</v>
      </c>
      <c r="C3224" s="105">
        <v>0.5</v>
      </c>
      <c r="D3224" s="105">
        <v>-0.1</v>
      </c>
      <c r="E3224" s="105">
        <v>0.5</v>
      </c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 s="113">
        <v>42485</v>
      </c>
      <c r="B3225" s="105">
        <v>0</v>
      </c>
      <c r="C3225" s="105">
        <v>0.5</v>
      </c>
      <c r="D3225" s="105">
        <v>-0.1</v>
      </c>
      <c r="E3225" s="105">
        <v>0.5</v>
      </c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 s="113">
        <v>42486</v>
      </c>
      <c r="B3226" s="105">
        <v>0</v>
      </c>
      <c r="C3226" s="105">
        <v>0.5</v>
      </c>
      <c r="D3226" s="105">
        <v>-0.1</v>
      </c>
      <c r="E3226" s="105">
        <v>0.5</v>
      </c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 s="113">
        <v>42487</v>
      </c>
      <c r="B3227" s="105">
        <v>0</v>
      </c>
      <c r="C3227" s="105">
        <v>0.5</v>
      </c>
      <c r="D3227" s="105">
        <v>-0.1</v>
      </c>
      <c r="E3227" s="105">
        <v>0.5</v>
      </c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 s="113">
        <v>42488</v>
      </c>
      <c r="B3228" s="105">
        <v>0</v>
      </c>
      <c r="C3228" s="105">
        <v>0.5</v>
      </c>
      <c r="D3228" s="105">
        <v>-0.1</v>
      </c>
      <c r="E3228" s="105">
        <v>0.5</v>
      </c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 s="113">
        <v>42489</v>
      </c>
      <c r="B3229" s="105">
        <v>0</v>
      </c>
      <c r="C3229" s="105">
        <v>0.5</v>
      </c>
      <c r="D3229" s="105">
        <v>-0.1</v>
      </c>
      <c r="E3229" s="105">
        <v>0.5</v>
      </c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 s="113">
        <v>42492</v>
      </c>
      <c r="B3230" s="105">
        <v>0</v>
      </c>
      <c r="C3230" s="105">
        <v>0.5</v>
      </c>
      <c r="D3230" s="105">
        <v>-0.1</v>
      </c>
      <c r="E3230" s="105">
        <v>0.5</v>
      </c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 s="113">
        <v>42493</v>
      </c>
      <c r="B3231" s="105">
        <v>0</v>
      </c>
      <c r="C3231" s="105">
        <v>0.5</v>
      </c>
      <c r="D3231" s="105">
        <v>-0.1</v>
      </c>
      <c r="E3231" s="105">
        <v>0.5</v>
      </c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 s="113">
        <v>42494</v>
      </c>
      <c r="B3232" s="105">
        <v>0</v>
      </c>
      <c r="C3232" s="105">
        <v>0.5</v>
      </c>
      <c r="D3232" s="105">
        <v>-0.1</v>
      </c>
      <c r="E3232" s="105">
        <v>0.5</v>
      </c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 s="113">
        <v>42495</v>
      </c>
      <c r="B3233" s="105">
        <v>0</v>
      </c>
      <c r="C3233" s="105">
        <v>0.5</v>
      </c>
      <c r="D3233" s="105">
        <v>-0.1</v>
      </c>
      <c r="E3233" s="105">
        <v>0.5</v>
      </c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 s="113">
        <v>42496</v>
      </c>
      <c r="B3234" s="105">
        <v>0</v>
      </c>
      <c r="C3234" s="105">
        <v>0.5</v>
      </c>
      <c r="D3234" s="105">
        <v>-0.1</v>
      </c>
      <c r="E3234" s="105">
        <v>0.5</v>
      </c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 s="113">
        <v>42499</v>
      </c>
      <c r="B3235" s="105">
        <v>0</v>
      </c>
      <c r="C3235" s="105">
        <v>0.5</v>
      </c>
      <c r="D3235" s="105">
        <v>-0.1</v>
      </c>
      <c r="E3235" s="105">
        <v>0.5</v>
      </c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 s="113">
        <v>42500</v>
      </c>
      <c r="B3236" s="105">
        <v>0</v>
      </c>
      <c r="C3236" s="105">
        <v>0.5</v>
      </c>
      <c r="D3236" s="105">
        <v>-0.1</v>
      </c>
      <c r="E3236" s="105">
        <v>0.5</v>
      </c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 s="113">
        <v>42501</v>
      </c>
      <c r="B3237" s="105">
        <v>0</v>
      </c>
      <c r="C3237" s="105">
        <v>0.5</v>
      </c>
      <c r="D3237" s="105">
        <v>-0.1</v>
      </c>
      <c r="E3237" s="105">
        <v>0.5</v>
      </c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 s="113">
        <v>42502</v>
      </c>
      <c r="B3238" s="105">
        <v>0</v>
      </c>
      <c r="C3238" s="105">
        <v>0.5</v>
      </c>
      <c r="D3238" s="105">
        <v>-0.1</v>
      </c>
      <c r="E3238" s="105">
        <v>0.5</v>
      </c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 s="113">
        <v>42503</v>
      </c>
      <c r="B3239" s="105">
        <v>0</v>
      </c>
      <c r="C3239" s="105">
        <v>0.5</v>
      </c>
      <c r="D3239" s="105">
        <v>-0.1</v>
      </c>
      <c r="E3239" s="105">
        <v>0.5</v>
      </c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 s="113">
        <v>42506</v>
      </c>
      <c r="B3240" s="105">
        <v>0</v>
      </c>
      <c r="C3240" s="105">
        <v>0.5</v>
      </c>
      <c r="D3240" s="105">
        <v>-0.1</v>
      </c>
      <c r="E3240" s="105">
        <v>0.5</v>
      </c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 s="113">
        <v>42507</v>
      </c>
      <c r="B3241" s="105">
        <v>0</v>
      </c>
      <c r="C3241" s="105">
        <v>0.5</v>
      </c>
      <c r="D3241" s="105">
        <v>-0.1</v>
      </c>
      <c r="E3241" s="105">
        <v>0.5</v>
      </c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 s="113">
        <v>42508</v>
      </c>
      <c r="B3242" s="105">
        <v>0</v>
      </c>
      <c r="C3242" s="105">
        <v>0.5</v>
      </c>
      <c r="D3242" s="105">
        <v>-0.1</v>
      </c>
      <c r="E3242" s="105">
        <v>0.5</v>
      </c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 s="113">
        <v>42509</v>
      </c>
      <c r="B3243" s="105">
        <v>0</v>
      </c>
      <c r="C3243" s="105">
        <v>0.5</v>
      </c>
      <c r="D3243" s="105">
        <v>-0.1</v>
      </c>
      <c r="E3243" s="105">
        <v>0.5</v>
      </c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 s="113">
        <v>42510</v>
      </c>
      <c r="B3244" s="105">
        <v>0</v>
      </c>
      <c r="C3244" s="105">
        <v>0.5</v>
      </c>
      <c r="D3244" s="105">
        <v>-0.1</v>
      </c>
      <c r="E3244" s="105">
        <v>0.5</v>
      </c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 s="113">
        <v>42513</v>
      </c>
      <c r="B3245" s="105">
        <v>0</v>
      </c>
      <c r="C3245" s="105">
        <v>0.5</v>
      </c>
      <c r="D3245" s="105">
        <v>-0.1</v>
      </c>
      <c r="E3245" s="105">
        <v>0.5</v>
      </c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 s="113">
        <v>42514</v>
      </c>
      <c r="B3246" s="105">
        <v>0</v>
      </c>
      <c r="C3246" s="105">
        <v>0.5</v>
      </c>
      <c r="D3246" s="105">
        <v>-0.1</v>
      </c>
      <c r="E3246" s="105">
        <v>0.5</v>
      </c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 s="113">
        <v>42515</v>
      </c>
      <c r="B3247" s="105">
        <v>0</v>
      </c>
      <c r="C3247" s="105">
        <v>0.5</v>
      </c>
      <c r="D3247" s="105">
        <v>-0.1</v>
      </c>
      <c r="E3247" s="105">
        <v>0.5</v>
      </c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 s="113">
        <v>42516</v>
      </c>
      <c r="B3248" s="105">
        <v>0</v>
      </c>
      <c r="C3248" s="105">
        <v>0.5</v>
      </c>
      <c r="D3248" s="105">
        <v>-0.1</v>
      </c>
      <c r="E3248" s="105">
        <v>0.5</v>
      </c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 s="113">
        <v>42517</v>
      </c>
      <c r="B3249" s="105">
        <v>0</v>
      </c>
      <c r="C3249" s="105">
        <v>0.5</v>
      </c>
      <c r="D3249" s="105">
        <v>-0.1</v>
      </c>
      <c r="E3249" s="105">
        <v>0.5</v>
      </c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 s="113">
        <v>42520</v>
      </c>
      <c r="B3250" s="105">
        <v>0</v>
      </c>
      <c r="C3250" s="105">
        <v>0.5</v>
      </c>
      <c r="D3250" s="105">
        <v>-0.1</v>
      </c>
      <c r="E3250" s="105">
        <v>0.5</v>
      </c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 s="113">
        <v>42521</v>
      </c>
      <c r="B3251" s="105">
        <v>0</v>
      </c>
      <c r="C3251" s="105">
        <v>0.5</v>
      </c>
      <c r="D3251" s="105">
        <v>-0.1</v>
      </c>
      <c r="E3251" s="105">
        <v>0.5</v>
      </c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 s="113">
        <v>42522</v>
      </c>
      <c r="B3252" s="105">
        <v>0</v>
      </c>
      <c r="C3252" s="105">
        <v>0.5</v>
      </c>
      <c r="D3252" s="105">
        <v>-0.1</v>
      </c>
      <c r="E3252" s="105">
        <v>0.5</v>
      </c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 s="113">
        <v>42523</v>
      </c>
      <c r="B3253" s="105">
        <v>0</v>
      </c>
      <c r="C3253" s="105">
        <v>0.5</v>
      </c>
      <c r="D3253" s="105">
        <v>-0.1</v>
      </c>
      <c r="E3253" s="105">
        <v>0.5</v>
      </c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 s="113">
        <v>42524</v>
      </c>
      <c r="B3254" s="105">
        <v>0</v>
      </c>
      <c r="C3254" s="105">
        <v>0.5</v>
      </c>
      <c r="D3254" s="105">
        <v>-0.1</v>
      </c>
      <c r="E3254" s="105">
        <v>0.5</v>
      </c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 s="113">
        <v>42527</v>
      </c>
      <c r="B3255" s="105">
        <v>0</v>
      </c>
      <c r="C3255" s="105">
        <v>0.5</v>
      </c>
      <c r="D3255" s="105">
        <v>-0.1</v>
      </c>
      <c r="E3255" s="105">
        <v>0.5</v>
      </c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 s="113">
        <v>42528</v>
      </c>
      <c r="B3256" s="105">
        <v>0</v>
      </c>
      <c r="C3256" s="105">
        <v>0.5</v>
      </c>
      <c r="D3256" s="105">
        <v>-0.1</v>
      </c>
      <c r="E3256" s="105">
        <v>0.5</v>
      </c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 s="113">
        <v>42529</v>
      </c>
      <c r="B3257" s="105">
        <v>0</v>
      </c>
      <c r="C3257" s="105">
        <v>0.5</v>
      </c>
      <c r="D3257" s="105">
        <v>-0.1</v>
      </c>
      <c r="E3257" s="105">
        <v>0.5</v>
      </c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 s="113">
        <v>42530</v>
      </c>
      <c r="B3258" s="105">
        <v>0</v>
      </c>
      <c r="C3258" s="105">
        <v>0.5</v>
      </c>
      <c r="D3258" s="105">
        <v>-0.1</v>
      </c>
      <c r="E3258" s="105">
        <v>0.5</v>
      </c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 s="113">
        <v>42531</v>
      </c>
      <c r="B3259" s="105">
        <v>0</v>
      </c>
      <c r="C3259" s="105">
        <v>0.5</v>
      </c>
      <c r="D3259" s="105">
        <v>-0.1</v>
      </c>
      <c r="E3259" s="105">
        <v>0.5</v>
      </c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 s="113">
        <v>42534</v>
      </c>
      <c r="B3260" s="105">
        <v>0</v>
      </c>
      <c r="C3260" s="105">
        <v>0.5</v>
      </c>
      <c r="D3260" s="105">
        <v>-0.1</v>
      </c>
      <c r="E3260" s="105">
        <v>0.5</v>
      </c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 s="113">
        <v>42535</v>
      </c>
      <c r="B3261" s="105">
        <v>0</v>
      </c>
      <c r="C3261" s="105">
        <v>0.5</v>
      </c>
      <c r="D3261" s="105">
        <v>-0.1</v>
      </c>
      <c r="E3261" s="105">
        <v>0.5</v>
      </c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 s="113">
        <v>42536</v>
      </c>
      <c r="B3262" s="105">
        <v>0</v>
      </c>
      <c r="C3262" s="105">
        <v>0.5</v>
      </c>
      <c r="D3262" s="105">
        <v>-0.1</v>
      </c>
      <c r="E3262" s="105">
        <v>0.5</v>
      </c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 s="113">
        <v>42537</v>
      </c>
      <c r="B3263" s="105">
        <v>0</v>
      </c>
      <c r="C3263" s="105">
        <v>0.5</v>
      </c>
      <c r="D3263" s="105">
        <v>-0.1</v>
      </c>
      <c r="E3263" s="105">
        <v>0.5</v>
      </c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 s="113">
        <v>42538</v>
      </c>
      <c r="B3264" s="105">
        <v>0</v>
      </c>
      <c r="C3264" s="105">
        <v>0.5</v>
      </c>
      <c r="D3264" s="105">
        <v>-0.1</v>
      </c>
      <c r="E3264" s="105">
        <v>0.5</v>
      </c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 s="113">
        <v>42541</v>
      </c>
      <c r="B3265" s="105">
        <v>0</v>
      </c>
      <c r="C3265" s="105">
        <v>0.5</v>
      </c>
      <c r="D3265" s="105">
        <v>-0.1</v>
      </c>
      <c r="E3265" s="105">
        <v>0.5</v>
      </c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 s="113">
        <v>42542</v>
      </c>
      <c r="B3266" s="105">
        <v>0</v>
      </c>
      <c r="C3266" s="105">
        <v>0.5</v>
      </c>
      <c r="D3266" s="105">
        <v>-0.1</v>
      </c>
      <c r="E3266" s="105">
        <v>0.5</v>
      </c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 s="113">
        <v>42543</v>
      </c>
      <c r="B3267" s="105">
        <v>0</v>
      </c>
      <c r="C3267" s="105">
        <v>0.5</v>
      </c>
      <c r="D3267" s="105">
        <v>-0.1</v>
      </c>
      <c r="E3267" s="105">
        <v>0.5</v>
      </c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 s="113">
        <v>42544</v>
      </c>
      <c r="B3268" s="105">
        <v>0</v>
      </c>
      <c r="C3268" s="105">
        <v>0.5</v>
      </c>
      <c r="D3268" s="105">
        <v>-0.1</v>
      </c>
      <c r="E3268" s="105">
        <v>0.5</v>
      </c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 s="113">
        <v>42545</v>
      </c>
      <c r="B3269" s="105">
        <v>0</v>
      </c>
      <c r="C3269" s="105">
        <v>0.5</v>
      </c>
      <c r="D3269" s="105">
        <v>-0.1</v>
      </c>
      <c r="E3269" s="105">
        <v>0.5</v>
      </c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 s="113">
        <v>42548</v>
      </c>
      <c r="B3270" s="105">
        <v>0</v>
      </c>
      <c r="C3270" s="105">
        <v>0.5</v>
      </c>
      <c r="D3270" s="105">
        <v>-0.1</v>
      </c>
      <c r="E3270" s="105">
        <v>0.5</v>
      </c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 s="113">
        <v>42549</v>
      </c>
      <c r="B3271" s="105">
        <v>0</v>
      </c>
      <c r="C3271" s="105">
        <v>0.5</v>
      </c>
      <c r="D3271" s="105">
        <v>-0.1</v>
      </c>
      <c r="E3271" s="105">
        <v>0.5</v>
      </c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 s="113">
        <v>42550</v>
      </c>
      <c r="B3272" s="105">
        <v>0</v>
      </c>
      <c r="C3272" s="105">
        <v>0.5</v>
      </c>
      <c r="D3272" s="105">
        <v>-0.1</v>
      </c>
      <c r="E3272" s="105">
        <v>0.5</v>
      </c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 s="113">
        <v>42551</v>
      </c>
      <c r="B3273" s="105">
        <v>0</v>
      </c>
      <c r="C3273" s="105">
        <v>0.5</v>
      </c>
      <c r="D3273" s="105">
        <v>-0.1</v>
      </c>
      <c r="E3273" s="105">
        <v>0.5</v>
      </c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 s="113">
        <v>42552</v>
      </c>
      <c r="B3274" s="105">
        <v>0</v>
      </c>
      <c r="C3274" s="105">
        <v>0.5</v>
      </c>
      <c r="D3274" s="105">
        <v>-0.1</v>
      </c>
      <c r="E3274" s="105">
        <v>0.5</v>
      </c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 s="113">
        <v>42555</v>
      </c>
      <c r="B3275" s="105">
        <v>0</v>
      </c>
      <c r="C3275" s="105">
        <v>0.5</v>
      </c>
      <c r="D3275" s="105">
        <v>-0.1</v>
      </c>
      <c r="E3275" s="105">
        <v>0.5</v>
      </c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 s="113">
        <v>42556</v>
      </c>
      <c r="B3276" s="105">
        <v>0</v>
      </c>
      <c r="C3276" s="105">
        <v>0.5</v>
      </c>
      <c r="D3276" s="105">
        <v>-0.1</v>
      </c>
      <c r="E3276" s="105">
        <v>0.5</v>
      </c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 s="113">
        <v>42557</v>
      </c>
      <c r="B3277" s="105">
        <v>0</v>
      </c>
      <c r="C3277" s="105">
        <v>0.5</v>
      </c>
      <c r="D3277" s="105">
        <v>-0.1</v>
      </c>
      <c r="E3277" s="105">
        <v>0.5</v>
      </c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 s="113">
        <v>42558</v>
      </c>
      <c r="B3278" s="105">
        <v>0</v>
      </c>
      <c r="C3278" s="105">
        <v>0.5</v>
      </c>
      <c r="D3278" s="105">
        <v>-0.1</v>
      </c>
      <c r="E3278" s="105">
        <v>0.5</v>
      </c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 s="113">
        <v>42559</v>
      </c>
      <c r="B3279" s="105">
        <v>0</v>
      </c>
      <c r="C3279" s="105">
        <v>0.5</v>
      </c>
      <c r="D3279" s="105">
        <v>-0.1</v>
      </c>
      <c r="E3279" s="105">
        <v>0.5</v>
      </c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 s="113">
        <v>42562</v>
      </c>
      <c r="B3280" s="105">
        <v>0</v>
      </c>
      <c r="C3280" s="105">
        <v>0.5</v>
      </c>
      <c r="D3280" s="105">
        <v>-0.1</v>
      </c>
      <c r="E3280" s="105">
        <v>0.5</v>
      </c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 s="113">
        <v>42563</v>
      </c>
      <c r="B3281" s="105">
        <v>0</v>
      </c>
      <c r="C3281" s="105">
        <v>0.5</v>
      </c>
      <c r="D3281" s="105">
        <v>-0.1</v>
      </c>
      <c r="E3281" s="105">
        <v>0.5</v>
      </c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 s="113">
        <v>42564</v>
      </c>
      <c r="B3282" s="105">
        <v>0</v>
      </c>
      <c r="C3282" s="105">
        <v>0.5</v>
      </c>
      <c r="D3282" s="105">
        <v>-0.1</v>
      </c>
      <c r="E3282" s="105">
        <v>0.5</v>
      </c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 s="113">
        <v>42565</v>
      </c>
      <c r="B3283" s="105">
        <v>0</v>
      </c>
      <c r="C3283" s="105">
        <v>0.5</v>
      </c>
      <c r="D3283" s="105">
        <v>-0.1</v>
      </c>
      <c r="E3283" s="105">
        <v>0.5</v>
      </c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 s="113">
        <v>42566</v>
      </c>
      <c r="B3284" s="105">
        <v>0</v>
      </c>
      <c r="C3284" s="105">
        <v>0.5</v>
      </c>
      <c r="D3284" s="105">
        <v>-0.1</v>
      </c>
      <c r="E3284" s="105">
        <v>0.5</v>
      </c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 s="113">
        <v>42569</v>
      </c>
      <c r="B3285" s="105">
        <v>0</v>
      </c>
      <c r="C3285" s="105">
        <v>0.5</v>
      </c>
      <c r="D3285" s="105">
        <v>-0.1</v>
      </c>
      <c r="E3285" s="105">
        <v>0.5</v>
      </c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 s="113">
        <v>42570</v>
      </c>
      <c r="B3286" s="105">
        <v>0</v>
      </c>
      <c r="C3286" s="105">
        <v>0.5</v>
      </c>
      <c r="D3286" s="105">
        <v>-0.1</v>
      </c>
      <c r="E3286" s="105">
        <v>0.5</v>
      </c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 s="113">
        <v>42571</v>
      </c>
      <c r="B3287" s="105">
        <v>0</v>
      </c>
      <c r="C3287" s="105">
        <v>0.5</v>
      </c>
      <c r="D3287" s="105">
        <v>-0.1</v>
      </c>
      <c r="E3287" s="105">
        <v>0.5</v>
      </c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 s="113">
        <v>42572</v>
      </c>
      <c r="B3288" s="105">
        <v>0</v>
      </c>
      <c r="C3288" s="105">
        <v>0.5</v>
      </c>
      <c r="D3288" s="105">
        <v>-0.1</v>
      </c>
      <c r="E3288" s="105">
        <v>0.5</v>
      </c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 s="113">
        <v>42573</v>
      </c>
      <c r="B3289" s="105">
        <v>0</v>
      </c>
      <c r="C3289" s="105">
        <v>0.5</v>
      </c>
      <c r="D3289" s="105">
        <v>-0.1</v>
      </c>
      <c r="E3289" s="105">
        <v>0.5</v>
      </c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 s="113">
        <v>42576</v>
      </c>
      <c r="B3290" s="105">
        <v>0</v>
      </c>
      <c r="C3290" s="105">
        <v>0.5</v>
      </c>
      <c r="D3290" s="105">
        <v>-0.1</v>
      </c>
      <c r="E3290" s="105">
        <v>0.5</v>
      </c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 s="113">
        <v>42577</v>
      </c>
      <c r="B3291" s="105">
        <v>0</v>
      </c>
      <c r="C3291" s="105">
        <v>0.5</v>
      </c>
      <c r="D3291" s="105">
        <v>-0.1</v>
      </c>
      <c r="E3291" s="105">
        <v>0.5</v>
      </c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 s="113">
        <v>42578</v>
      </c>
      <c r="B3292" s="105">
        <v>0</v>
      </c>
      <c r="C3292" s="105">
        <v>0.5</v>
      </c>
      <c r="D3292" s="105">
        <v>-0.1</v>
      </c>
      <c r="E3292" s="105">
        <v>0.5</v>
      </c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 s="113">
        <v>42579</v>
      </c>
      <c r="B3293" s="105">
        <v>0</v>
      </c>
      <c r="C3293" s="105">
        <v>0.5</v>
      </c>
      <c r="D3293" s="105">
        <v>-0.1</v>
      </c>
      <c r="E3293" s="105">
        <v>0.5</v>
      </c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 s="113">
        <v>42580</v>
      </c>
      <c r="B3294" s="105">
        <v>0</v>
      </c>
      <c r="C3294" s="105">
        <v>0.5</v>
      </c>
      <c r="D3294" s="105">
        <v>-0.1</v>
      </c>
      <c r="E3294" s="105">
        <v>0.5</v>
      </c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 s="113">
        <v>42583</v>
      </c>
      <c r="B3295" s="105">
        <v>0</v>
      </c>
      <c r="C3295" s="105">
        <v>0.5</v>
      </c>
      <c r="D3295" s="105">
        <v>-0.1</v>
      </c>
      <c r="E3295" s="105">
        <v>0.5</v>
      </c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 s="113">
        <v>42584</v>
      </c>
      <c r="B3296" s="105">
        <v>0</v>
      </c>
      <c r="C3296" s="105">
        <v>0.5</v>
      </c>
      <c r="D3296" s="105">
        <v>-0.1</v>
      </c>
      <c r="E3296" s="105">
        <v>0.5</v>
      </c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 s="113">
        <v>42585</v>
      </c>
      <c r="B3297" s="105">
        <v>0</v>
      </c>
      <c r="C3297" s="105">
        <v>0.5</v>
      </c>
      <c r="D3297" s="105">
        <v>-0.1</v>
      </c>
      <c r="E3297" s="105">
        <v>0.5</v>
      </c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 s="113">
        <v>42586</v>
      </c>
      <c r="B3298" s="105">
        <v>0</v>
      </c>
      <c r="C3298" s="105">
        <v>0.5</v>
      </c>
      <c r="D3298" s="105">
        <v>-0.1</v>
      </c>
      <c r="E3298" s="105">
        <v>0.25</v>
      </c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 s="113">
        <v>42587</v>
      </c>
      <c r="B3299" s="105">
        <v>0</v>
      </c>
      <c r="C3299" s="105">
        <v>0.5</v>
      </c>
      <c r="D3299" s="105">
        <v>-0.1</v>
      </c>
      <c r="E3299" s="105">
        <v>0.25</v>
      </c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 s="113">
        <v>42590</v>
      </c>
      <c r="B3300" s="105">
        <v>0</v>
      </c>
      <c r="C3300" s="105">
        <v>0.5</v>
      </c>
      <c r="D3300" s="105">
        <v>-0.1</v>
      </c>
      <c r="E3300" s="105">
        <v>0.25</v>
      </c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 s="113">
        <v>42591</v>
      </c>
      <c r="B3301" s="105">
        <v>0</v>
      </c>
      <c r="C3301" s="105">
        <v>0.5</v>
      </c>
      <c r="D3301" s="105">
        <v>-0.1</v>
      </c>
      <c r="E3301" s="105">
        <v>0.25</v>
      </c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 s="113">
        <v>42592</v>
      </c>
      <c r="B3302" s="105">
        <v>0</v>
      </c>
      <c r="C3302" s="105">
        <v>0.5</v>
      </c>
      <c r="D3302" s="105">
        <v>-0.1</v>
      </c>
      <c r="E3302" s="105">
        <v>0.25</v>
      </c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 s="113">
        <v>42593</v>
      </c>
      <c r="B3303" s="105">
        <v>0</v>
      </c>
      <c r="C3303" s="105">
        <v>0.5</v>
      </c>
      <c r="D3303" s="105">
        <v>-0.1</v>
      </c>
      <c r="E3303" s="105">
        <v>0.25</v>
      </c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 s="113">
        <v>42594</v>
      </c>
      <c r="B3304" s="105">
        <v>0</v>
      </c>
      <c r="C3304" s="105">
        <v>0.5</v>
      </c>
      <c r="D3304" s="105">
        <v>-0.1</v>
      </c>
      <c r="E3304" s="105">
        <v>0.25</v>
      </c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 s="113">
        <v>42597</v>
      </c>
      <c r="B3305" s="105">
        <v>0</v>
      </c>
      <c r="C3305" s="105">
        <v>0.5</v>
      </c>
      <c r="D3305" s="105">
        <v>-0.1</v>
      </c>
      <c r="E3305" s="105">
        <v>0.25</v>
      </c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 s="113">
        <v>42598</v>
      </c>
      <c r="B3306" s="105">
        <v>0</v>
      </c>
      <c r="C3306" s="105">
        <v>0.5</v>
      </c>
      <c r="D3306" s="105">
        <v>-0.1</v>
      </c>
      <c r="E3306" s="105">
        <v>0.25</v>
      </c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 s="113">
        <v>42599</v>
      </c>
      <c r="B3307" s="105">
        <v>0</v>
      </c>
      <c r="C3307" s="105">
        <v>0.5</v>
      </c>
      <c r="D3307" s="105">
        <v>-0.1</v>
      </c>
      <c r="E3307" s="105">
        <v>0.25</v>
      </c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 s="113">
        <v>42600</v>
      </c>
      <c r="B3308" s="105">
        <v>0</v>
      </c>
      <c r="C3308" s="105">
        <v>0.5</v>
      </c>
      <c r="D3308" s="105">
        <v>-0.1</v>
      </c>
      <c r="E3308" s="105">
        <v>0.25</v>
      </c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 s="113">
        <v>42601</v>
      </c>
      <c r="B3309" s="105">
        <v>0</v>
      </c>
      <c r="C3309" s="105">
        <v>0.5</v>
      </c>
      <c r="D3309" s="105">
        <v>-0.1</v>
      </c>
      <c r="E3309" s="105">
        <v>0.25</v>
      </c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 s="113">
        <v>42604</v>
      </c>
      <c r="B3310" s="105">
        <v>0</v>
      </c>
      <c r="C3310" s="105">
        <v>0.5</v>
      </c>
      <c r="D3310" s="105">
        <v>-0.1</v>
      </c>
      <c r="E3310" s="105">
        <v>0.25</v>
      </c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 s="113">
        <v>42605</v>
      </c>
      <c r="B3311" s="105">
        <v>0</v>
      </c>
      <c r="C3311" s="105">
        <v>0.5</v>
      </c>
      <c r="D3311" s="105">
        <v>-0.1</v>
      </c>
      <c r="E3311" s="105">
        <v>0.25</v>
      </c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 s="113">
        <v>42606</v>
      </c>
      <c r="B3312" s="105">
        <v>0</v>
      </c>
      <c r="C3312" s="105">
        <v>0.5</v>
      </c>
      <c r="D3312" s="105">
        <v>-0.1</v>
      </c>
      <c r="E3312" s="105">
        <v>0.25</v>
      </c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 s="113">
        <v>42607</v>
      </c>
      <c r="B3313" s="105">
        <v>0</v>
      </c>
      <c r="C3313" s="105">
        <v>0.5</v>
      </c>
      <c r="D3313" s="105">
        <v>-0.1</v>
      </c>
      <c r="E3313" s="105">
        <v>0.25</v>
      </c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 s="113">
        <v>42608</v>
      </c>
      <c r="B3314" s="105">
        <v>0</v>
      </c>
      <c r="C3314" s="105">
        <v>0.5</v>
      </c>
      <c r="D3314" s="105">
        <v>-0.1</v>
      </c>
      <c r="E3314" s="105">
        <v>0.25</v>
      </c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 s="113">
        <v>42611</v>
      </c>
      <c r="B3315" s="105">
        <v>0</v>
      </c>
      <c r="C3315" s="105">
        <v>0.5</v>
      </c>
      <c r="D3315" s="105">
        <v>-0.1</v>
      </c>
      <c r="E3315" s="105">
        <v>0.25</v>
      </c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 s="113">
        <v>42612</v>
      </c>
      <c r="B3316" s="105">
        <v>0</v>
      </c>
      <c r="C3316" s="105">
        <v>0.5</v>
      </c>
      <c r="D3316" s="105">
        <v>-0.1</v>
      </c>
      <c r="E3316" s="105">
        <v>0.25</v>
      </c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 s="113">
        <v>42613</v>
      </c>
      <c r="B3317" s="105">
        <v>0</v>
      </c>
      <c r="C3317" s="105">
        <v>0.5</v>
      </c>
      <c r="D3317" s="105">
        <v>-0.1</v>
      </c>
      <c r="E3317" s="105">
        <v>0.25</v>
      </c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 s="113">
        <v>42614</v>
      </c>
      <c r="B3318" s="105">
        <v>0</v>
      </c>
      <c r="C3318" s="105">
        <v>0.5</v>
      </c>
      <c r="D3318" s="105">
        <v>-0.1</v>
      </c>
      <c r="E3318" s="105">
        <v>0.25</v>
      </c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 s="113">
        <v>42615</v>
      </c>
      <c r="B3319" s="105">
        <v>0</v>
      </c>
      <c r="C3319" s="105">
        <v>0.5</v>
      </c>
      <c r="D3319" s="105">
        <v>-0.1</v>
      </c>
      <c r="E3319" s="105">
        <v>0.25</v>
      </c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 s="113">
        <v>42618</v>
      </c>
      <c r="B3320" s="105">
        <v>0</v>
      </c>
      <c r="C3320" s="105">
        <v>0.5</v>
      </c>
      <c r="D3320" s="105">
        <v>-0.1</v>
      </c>
      <c r="E3320" s="105">
        <v>0.25</v>
      </c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 s="113">
        <v>42619</v>
      </c>
      <c r="B3321" s="105">
        <v>0</v>
      </c>
      <c r="C3321" s="105">
        <v>0.5</v>
      </c>
      <c r="D3321" s="105">
        <v>-0.1</v>
      </c>
      <c r="E3321" s="105">
        <v>0.25</v>
      </c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 s="113">
        <v>42620</v>
      </c>
      <c r="B3322" s="105">
        <v>0</v>
      </c>
      <c r="C3322" s="105">
        <v>0.5</v>
      </c>
      <c r="D3322" s="105">
        <v>-0.1</v>
      </c>
      <c r="E3322" s="105">
        <v>0.25</v>
      </c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 s="113">
        <v>42621</v>
      </c>
      <c r="B3323" s="105">
        <v>0</v>
      </c>
      <c r="C3323" s="105">
        <v>0.5</v>
      </c>
      <c r="D3323" s="105">
        <v>-0.1</v>
      </c>
      <c r="E3323" s="105">
        <v>0.25</v>
      </c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 s="113">
        <v>42622</v>
      </c>
      <c r="B3324" s="105">
        <v>0</v>
      </c>
      <c r="C3324" s="105">
        <v>0.5</v>
      </c>
      <c r="D3324" s="105">
        <v>-0.1</v>
      </c>
      <c r="E3324" s="105">
        <v>0.25</v>
      </c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 s="113">
        <v>42625</v>
      </c>
      <c r="B3325" s="105">
        <v>0</v>
      </c>
      <c r="C3325" s="105">
        <v>0.5</v>
      </c>
      <c r="D3325" s="105">
        <v>-0.1</v>
      </c>
      <c r="E3325" s="105">
        <v>0.25</v>
      </c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 s="113">
        <v>42626</v>
      </c>
      <c r="B3326" s="105">
        <v>0</v>
      </c>
      <c r="C3326" s="105">
        <v>0.5</v>
      </c>
      <c r="D3326" s="105">
        <v>-0.1</v>
      </c>
      <c r="E3326" s="105">
        <v>0.25</v>
      </c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 s="113">
        <v>42627</v>
      </c>
      <c r="B3327" s="105">
        <v>0</v>
      </c>
      <c r="C3327" s="105">
        <v>0.5</v>
      </c>
      <c r="D3327" s="105">
        <v>-0.1</v>
      </c>
      <c r="E3327" s="105">
        <v>0.25</v>
      </c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 s="113">
        <v>42628</v>
      </c>
      <c r="B3328" s="105">
        <v>0</v>
      </c>
      <c r="C3328" s="105">
        <v>0.5</v>
      </c>
      <c r="D3328" s="105">
        <v>-0.1</v>
      </c>
      <c r="E3328" s="105">
        <v>0.25</v>
      </c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 s="113">
        <v>42629</v>
      </c>
      <c r="B3329" s="105">
        <v>0</v>
      </c>
      <c r="C3329" s="105">
        <v>0.5</v>
      </c>
      <c r="D3329" s="105">
        <v>-0.1</v>
      </c>
      <c r="E3329" s="105">
        <v>0.25</v>
      </c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 s="113">
        <v>42632</v>
      </c>
      <c r="B3330" s="105">
        <v>0</v>
      </c>
      <c r="C3330" s="105">
        <v>0.5</v>
      </c>
      <c r="D3330" s="105">
        <v>-0.1</v>
      </c>
      <c r="E3330" s="105">
        <v>0.25</v>
      </c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 s="113">
        <v>42633</v>
      </c>
      <c r="B3331" s="105">
        <v>0</v>
      </c>
      <c r="C3331" s="105">
        <v>0.5</v>
      </c>
      <c r="D3331" s="105">
        <v>-0.1</v>
      </c>
      <c r="E3331" s="105">
        <v>0.25</v>
      </c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 s="113">
        <v>42634</v>
      </c>
      <c r="B3332" s="105">
        <v>0</v>
      </c>
      <c r="C3332" s="105">
        <v>0.5</v>
      </c>
      <c r="D3332" s="105">
        <v>-0.1</v>
      </c>
      <c r="E3332" s="105">
        <v>0.25</v>
      </c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 s="113">
        <v>42635</v>
      </c>
      <c r="B3333" s="105">
        <v>0</v>
      </c>
      <c r="C3333" s="105">
        <v>0.5</v>
      </c>
      <c r="D3333" s="105">
        <v>-0.1</v>
      </c>
      <c r="E3333" s="105">
        <v>0.25</v>
      </c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 s="113">
        <v>42636</v>
      </c>
      <c r="B3334" s="105">
        <v>0</v>
      </c>
      <c r="C3334" s="105">
        <v>0.5</v>
      </c>
      <c r="D3334" s="105">
        <v>-0.1</v>
      </c>
      <c r="E3334" s="105">
        <v>0.25</v>
      </c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 s="113">
        <v>42639</v>
      </c>
      <c r="B3335" s="105">
        <v>0</v>
      </c>
      <c r="C3335" s="105">
        <v>0.5</v>
      </c>
      <c r="D3335" s="105">
        <v>-0.1</v>
      </c>
      <c r="E3335" s="105">
        <v>0.25</v>
      </c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 s="113">
        <v>42640</v>
      </c>
      <c r="B3336" s="105">
        <v>0</v>
      </c>
      <c r="C3336" s="105">
        <v>0.5</v>
      </c>
      <c r="D3336" s="105">
        <v>-0.1</v>
      </c>
      <c r="E3336" s="105">
        <v>0.25</v>
      </c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 s="113">
        <v>42641</v>
      </c>
      <c r="B3337" s="105">
        <v>0</v>
      </c>
      <c r="C3337" s="105">
        <v>0.5</v>
      </c>
      <c r="D3337" s="105">
        <v>-0.1</v>
      </c>
      <c r="E3337" s="105">
        <v>0.25</v>
      </c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 s="113">
        <v>42642</v>
      </c>
      <c r="B3338" s="105">
        <v>0</v>
      </c>
      <c r="C3338" s="105">
        <v>0.5</v>
      </c>
      <c r="D3338" s="105">
        <v>-0.1</v>
      </c>
      <c r="E3338" s="105">
        <v>0.25</v>
      </c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 s="113">
        <v>42643</v>
      </c>
      <c r="B3339" s="105">
        <v>0</v>
      </c>
      <c r="C3339" s="105">
        <v>0.5</v>
      </c>
      <c r="D3339" s="105">
        <v>-0.1</v>
      </c>
      <c r="E3339" s="105">
        <v>0.25</v>
      </c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 s="113">
        <v>42646</v>
      </c>
      <c r="B3340" s="105">
        <v>0</v>
      </c>
      <c r="C3340" s="105">
        <v>0.5</v>
      </c>
      <c r="D3340" s="105">
        <v>-0.1</v>
      </c>
      <c r="E3340" s="105">
        <v>0.25</v>
      </c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 s="113">
        <v>42647</v>
      </c>
      <c r="B3341" s="105">
        <v>0</v>
      </c>
      <c r="C3341" s="105">
        <v>0.5</v>
      </c>
      <c r="D3341" s="105">
        <v>-0.1</v>
      </c>
      <c r="E3341" s="105">
        <v>0.25</v>
      </c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 s="113">
        <v>42648</v>
      </c>
      <c r="B3342" s="105">
        <v>0</v>
      </c>
      <c r="C3342" s="105">
        <v>0.5</v>
      </c>
      <c r="D3342" s="105">
        <v>-0.1</v>
      </c>
      <c r="E3342" s="105">
        <v>0.25</v>
      </c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 s="113">
        <v>42649</v>
      </c>
      <c r="B3343" s="105">
        <v>0</v>
      </c>
      <c r="C3343" s="105">
        <v>0.5</v>
      </c>
      <c r="D3343" s="105">
        <v>-0.1</v>
      </c>
      <c r="E3343" s="105">
        <v>0.25</v>
      </c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 s="113">
        <v>42650</v>
      </c>
      <c r="B3344" s="105">
        <v>0</v>
      </c>
      <c r="C3344" s="105">
        <v>0.5</v>
      </c>
      <c r="D3344" s="105">
        <v>-0.1</v>
      </c>
      <c r="E3344" s="105">
        <v>0.25</v>
      </c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 s="113">
        <v>42653</v>
      </c>
      <c r="B3345" s="105">
        <v>0</v>
      </c>
      <c r="C3345" s="105">
        <v>0.5</v>
      </c>
      <c r="D3345" s="105">
        <v>-0.1</v>
      </c>
      <c r="E3345" s="105">
        <v>0.25</v>
      </c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 s="113">
        <v>42654</v>
      </c>
      <c r="B3346" s="105">
        <v>0</v>
      </c>
      <c r="C3346" s="105">
        <v>0.5</v>
      </c>
      <c r="D3346" s="105">
        <v>-0.1</v>
      </c>
      <c r="E3346" s="105">
        <v>0.25</v>
      </c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 s="113">
        <v>42655</v>
      </c>
      <c r="B3347" s="105">
        <v>0</v>
      </c>
      <c r="C3347" s="105">
        <v>0.5</v>
      </c>
      <c r="D3347" s="105">
        <v>-0.1</v>
      </c>
      <c r="E3347" s="105">
        <v>0.25</v>
      </c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 s="113">
        <v>42656</v>
      </c>
      <c r="B3348" s="105">
        <v>0</v>
      </c>
      <c r="C3348" s="105">
        <v>0.5</v>
      </c>
      <c r="D3348" s="105">
        <v>-0.1</v>
      </c>
      <c r="E3348" s="105">
        <v>0.25</v>
      </c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 s="113">
        <v>42657</v>
      </c>
      <c r="B3349" s="105">
        <v>0</v>
      </c>
      <c r="C3349" s="105">
        <v>0.5</v>
      </c>
      <c r="D3349" s="105">
        <v>-0.1</v>
      </c>
      <c r="E3349" s="105">
        <v>0.25</v>
      </c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 s="113">
        <v>42660</v>
      </c>
      <c r="B3350" s="105">
        <v>0</v>
      </c>
      <c r="C3350" s="105">
        <v>0.5</v>
      </c>
      <c r="D3350" s="105">
        <v>-0.1</v>
      </c>
      <c r="E3350" s="105">
        <v>0.25</v>
      </c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 s="113">
        <v>42661</v>
      </c>
      <c r="B3351" s="105">
        <v>0</v>
      </c>
      <c r="C3351" s="105">
        <v>0.5</v>
      </c>
      <c r="D3351" s="105">
        <v>-0.1</v>
      </c>
      <c r="E3351" s="105">
        <v>0.25</v>
      </c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 s="113">
        <v>42662</v>
      </c>
      <c r="B3352" s="105">
        <v>0</v>
      </c>
      <c r="C3352" s="105">
        <v>0.5</v>
      </c>
      <c r="D3352" s="105">
        <v>-0.1</v>
      </c>
      <c r="E3352" s="105">
        <v>0.25</v>
      </c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 s="113">
        <v>42663</v>
      </c>
      <c r="B3353" s="105">
        <v>0</v>
      </c>
      <c r="C3353" s="105">
        <v>0.5</v>
      </c>
      <c r="D3353" s="105">
        <v>-0.1</v>
      </c>
      <c r="E3353" s="105">
        <v>0.25</v>
      </c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 s="113">
        <v>42664</v>
      </c>
      <c r="B3354" s="105">
        <v>0</v>
      </c>
      <c r="C3354" s="105">
        <v>0.5</v>
      </c>
      <c r="D3354" s="105">
        <v>-0.1</v>
      </c>
      <c r="E3354" s="105">
        <v>0.25</v>
      </c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 s="113">
        <v>42667</v>
      </c>
      <c r="B3355" s="105">
        <v>0</v>
      </c>
      <c r="C3355" s="105">
        <v>0.5</v>
      </c>
      <c r="D3355" s="105">
        <v>-0.1</v>
      </c>
      <c r="E3355" s="105">
        <v>0.25</v>
      </c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 s="113">
        <v>42668</v>
      </c>
      <c r="B3356" s="105">
        <v>0</v>
      </c>
      <c r="C3356" s="105">
        <v>0.5</v>
      </c>
      <c r="D3356" s="105">
        <v>-0.1</v>
      </c>
      <c r="E3356" s="105">
        <v>0.25</v>
      </c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 s="113">
        <v>42669</v>
      </c>
      <c r="B3357" s="105">
        <v>0</v>
      </c>
      <c r="C3357" s="105">
        <v>0.5</v>
      </c>
      <c r="D3357" s="105">
        <v>-0.1</v>
      </c>
      <c r="E3357" s="105">
        <v>0.25</v>
      </c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 s="113">
        <v>42670</v>
      </c>
      <c r="B3358" s="105">
        <v>0</v>
      </c>
      <c r="C3358" s="105">
        <v>0.5</v>
      </c>
      <c r="D3358" s="105">
        <v>-0.1</v>
      </c>
      <c r="E3358" s="105">
        <v>0.25</v>
      </c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 s="113">
        <v>42671</v>
      </c>
      <c r="B3359" s="105">
        <v>0</v>
      </c>
      <c r="C3359" s="105">
        <v>0.5</v>
      </c>
      <c r="D3359" s="105">
        <v>-0.1</v>
      </c>
      <c r="E3359" s="105">
        <v>0.25</v>
      </c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 s="113">
        <v>42674</v>
      </c>
      <c r="B3360" s="105">
        <v>0</v>
      </c>
      <c r="C3360" s="105">
        <v>0.5</v>
      </c>
      <c r="D3360" s="105">
        <v>-0.1</v>
      </c>
      <c r="E3360" s="105">
        <v>0.25</v>
      </c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 s="113">
        <v>42675</v>
      </c>
      <c r="B3361" s="105">
        <v>0</v>
      </c>
      <c r="C3361" s="105">
        <v>0.5</v>
      </c>
      <c r="D3361" s="105">
        <v>-0.1</v>
      </c>
      <c r="E3361" s="105">
        <v>0.25</v>
      </c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 s="113">
        <v>42676</v>
      </c>
      <c r="B3362" s="105">
        <v>0</v>
      </c>
      <c r="C3362" s="105">
        <v>0.5</v>
      </c>
      <c r="D3362" s="105">
        <v>-0.1</v>
      </c>
      <c r="E3362" s="105">
        <v>0.25</v>
      </c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 s="113">
        <v>42677</v>
      </c>
      <c r="B3363" s="105">
        <v>0</v>
      </c>
      <c r="C3363" s="105">
        <v>0.5</v>
      </c>
      <c r="D3363" s="105">
        <v>-0.1</v>
      </c>
      <c r="E3363" s="105">
        <v>0.25</v>
      </c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 s="113">
        <v>42678</v>
      </c>
      <c r="B3364" s="105">
        <v>0</v>
      </c>
      <c r="C3364" s="105">
        <v>0.5</v>
      </c>
      <c r="D3364" s="105">
        <v>-0.1</v>
      </c>
      <c r="E3364" s="105">
        <v>0.25</v>
      </c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 s="113">
        <v>42681</v>
      </c>
      <c r="B3365" s="105">
        <v>0</v>
      </c>
      <c r="C3365" s="105">
        <v>0.5</v>
      </c>
      <c r="D3365" s="105">
        <v>-0.1</v>
      </c>
      <c r="E3365" s="105">
        <v>0.25</v>
      </c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 s="113">
        <v>42682</v>
      </c>
      <c r="B3366" s="105">
        <v>0</v>
      </c>
      <c r="C3366" s="105">
        <v>0.5</v>
      </c>
      <c r="D3366" s="105">
        <v>-0.1</v>
      </c>
      <c r="E3366" s="105">
        <v>0.25</v>
      </c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 s="113">
        <v>42683</v>
      </c>
      <c r="B3367" s="105">
        <v>0</v>
      </c>
      <c r="C3367" s="105">
        <v>0.5</v>
      </c>
      <c r="D3367" s="105">
        <v>-0.1</v>
      </c>
      <c r="E3367" s="105">
        <v>0.25</v>
      </c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 s="113">
        <v>42684</v>
      </c>
      <c r="B3368" s="105">
        <v>0</v>
      </c>
      <c r="C3368" s="105">
        <v>0.5</v>
      </c>
      <c r="D3368" s="105">
        <v>-0.1</v>
      </c>
      <c r="E3368" s="105">
        <v>0.25</v>
      </c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 s="113">
        <v>42685</v>
      </c>
      <c r="B3369" s="105">
        <v>0</v>
      </c>
      <c r="C3369" s="105">
        <v>0.5</v>
      </c>
      <c r="D3369" s="105">
        <v>-0.1</v>
      </c>
      <c r="E3369" s="105">
        <v>0.25</v>
      </c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 s="113">
        <v>42688</v>
      </c>
      <c r="B3370" s="105">
        <v>0</v>
      </c>
      <c r="C3370" s="105">
        <v>0.5</v>
      </c>
      <c r="D3370" s="105">
        <v>-0.1</v>
      </c>
      <c r="E3370" s="105">
        <v>0.25</v>
      </c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 s="113">
        <v>42689</v>
      </c>
      <c r="B3371" s="105">
        <v>0</v>
      </c>
      <c r="C3371" s="105">
        <v>0.5</v>
      </c>
      <c r="D3371" s="105">
        <v>-0.1</v>
      </c>
      <c r="E3371" s="105">
        <v>0.25</v>
      </c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 s="113">
        <v>42690</v>
      </c>
      <c r="B3372" s="105">
        <v>0</v>
      </c>
      <c r="C3372" s="105">
        <v>0.5</v>
      </c>
      <c r="D3372" s="105">
        <v>-0.1</v>
      </c>
      <c r="E3372" s="105">
        <v>0.25</v>
      </c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 s="113">
        <v>42691</v>
      </c>
      <c r="B3373" s="105">
        <v>0</v>
      </c>
      <c r="C3373" s="105">
        <v>0.5</v>
      </c>
      <c r="D3373" s="105">
        <v>-0.1</v>
      </c>
      <c r="E3373" s="105">
        <v>0.25</v>
      </c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 s="113">
        <v>42692</v>
      </c>
      <c r="B3374" s="105">
        <v>0</v>
      </c>
      <c r="C3374" s="105">
        <v>0.5</v>
      </c>
      <c r="D3374" s="105">
        <v>-0.1</v>
      </c>
      <c r="E3374" s="105">
        <v>0.25</v>
      </c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 s="113">
        <v>42695</v>
      </c>
      <c r="B3375" s="105">
        <v>0</v>
      </c>
      <c r="C3375" s="105">
        <v>0.5</v>
      </c>
      <c r="D3375" s="105">
        <v>-0.1</v>
      </c>
      <c r="E3375" s="105">
        <v>0.25</v>
      </c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 s="113">
        <v>42696</v>
      </c>
      <c r="B3376" s="105">
        <v>0</v>
      </c>
      <c r="C3376" s="105">
        <v>0.5</v>
      </c>
      <c r="D3376" s="105">
        <v>-0.1</v>
      </c>
      <c r="E3376" s="105">
        <v>0.25</v>
      </c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 s="113">
        <v>42697</v>
      </c>
      <c r="B3377" s="105">
        <v>0</v>
      </c>
      <c r="C3377" s="105">
        <v>0.5</v>
      </c>
      <c r="D3377" s="105">
        <v>-0.1</v>
      </c>
      <c r="E3377" s="105">
        <v>0.25</v>
      </c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 s="113">
        <v>42698</v>
      </c>
      <c r="B3378" s="105">
        <v>0</v>
      </c>
      <c r="C3378" s="105">
        <v>0.5</v>
      </c>
      <c r="D3378" s="105">
        <v>-0.1</v>
      </c>
      <c r="E3378" s="105">
        <v>0.25</v>
      </c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 s="113">
        <v>42699</v>
      </c>
      <c r="B3379" s="105">
        <v>0</v>
      </c>
      <c r="C3379" s="105">
        <v>0.5</v>
      </c>
      <c r="D3379" s="105">
        <v>-0.1</v>
      </c>
      <c r="E3379" s="105">
        <v>0.25</v>
      </c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 s="113">
        <v>42702</v>
      </c>
      <c r="B3380" s="105">
        <v>0</v>
      </c>
      <c r="C3380" s="105">
        <v>0.5</v>
      </c>
      <c r="D3380" s="105">
        <v>-0.1</v>
      </c>
      <c r="E3380" s="105">
        <v>0.25</v>
      </c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 s="113">
        <v>42703</v>
      </c>
      <c r="B3381" s="105">
        <v>0</v>
      </c>
      <c r="C3381" s="105">
        <v>0.5</v>
      </c>
      <c r="D3381" s="105">
        <v>-0.1</v>
      </c>
      <c r="E3381" s="105">
        <v>0.25</v>
      </c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 s="113">
        <v>42704</v>
      </c>
      <c r="B3382" s="105">
        <v>0</v>
      </c>
      <c r="C3382" s="105">
        <v>0.5</v>
      </c>
      <c r="D3382" s="105">
        <v>-0.1</v>
      </c>
      <c r="E3382" s="105">
        <v>0.25</v>
      </c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 s="113">
        <v>42705</v>
      </c>
      <c r="B3383" s="105">
        <v>0</v>
      </c>
      <c r="C3383" s="105">
        <v>0.5</v>
      </c>
      <c r="D3383" s="105">
        <v>-0.1</v>
      </c>
      <c r="E3383" s="105">
        <v>0.25</v>
      </c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 s="113">
        <v>42706</v>
      </c>
      <c r="B3384" s="105">
        <v>0</v>
      </c>
      <c r="C3384" s="105">
        <v>0.5</v>
      </c>
      <c r="D3384" s="105">
        <v>-0.1</v>
      </c>
      <c r="E3384" s="105">
        <v>0.25</v>
      </c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 s="113">
        <v>42709</v>
      </c>
      <c r="B3385" s="105">
        <v>0</v>
      </c>
      <c r="C3385" s="105">
        <v>0.5</v>
      </c>
      <c r="D3385" s="105">
        <v>-0.1</v>
      </c>
      <c r="E3385" s="105">
        <v>0.25</v>
      </c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 s="113">
        <v>42710</v>
      </c>
      <c r="B3386" s="105">
        <v>0</v>
      </c>
      <c r="C3386" s="105">
        <v>0.5</v>
      </c>
      <c r="D3386" s="105">
        <v>-0.1</v>
      </c>
      <c r="E3386" s="105">
        <v>0.25</v>
      </c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 s="113">
        <v>42711</v>
      </c>
      <c r="B3387" s="105">
        <v>0</v>
      </c>
      <c r="C3387" s="105">
        <v>0.5</v>
      </c>
      <c r="D3387" s="105">
        <v>-0.1</v>
      </c>
      <c r="E3387" s="105">
        <v>0.25</v>
      </c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 s="113">
        <v>42712</v>
      </c>
      <c r="B3388" s="105">
        <v>0</v>
      </c>
      <c r="C3388" s="105">
        <v>0.5</v>
      </c>
      <c r="D3388" s="105">
        <v>-0.1</v>
      </c>
      <c r="E3388" s="105">
        <v>0.25</v>
      </c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 s="113">
        <v>42713</v>
      </c>
      <c r="B3389" s="105">
        <v>0</v>
      </c>
      <c r="C3389" s="105">
        <v>0.5</v>
      </c>
      <c r="D3389" s="105">
        <v>-0.1</v>
      </c>
      <c r="E3389" s="105">
        <v>0.25</v>
      </c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 s="113">
        <v>42716</v>
      </c>
      <c r="B3390" s="105">
        <v>0</v>
      </c>
      <c r="C3390" s="105">
        <v>0.5</v>
      </c>
      <c r="D3390" s="105">
        <v>-0.1</v>
      </c>
      <c r="E3390" s="105">
        <v>0.25</v>
      </c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 s="113">
        <v>42717</v>
      </c>
      <c r="B3391" s="105">
        <v>0</v>
      </c>
      <c r="C3391" s="105">
        <v>0.5</v>
      </c>
      <c r="D3391" s="105">
        <v>-0.1</v>
      </c>
      <c r="E3391" s="105">
        <v>0.25</v>
      </c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 s="113">
        <v>42718</v>
      </c>
      <c r="B3392" s="105">
        <v>0</v>
      </c>
      <c r="C3392" s="105">
        <v>0.5</v>
      </c>
      <c r="D3392" s="105">
        <v>-0.1</v>
      </c>
      <c r="E3392" s="105">
        <v>0.25</v>
      </c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 s="113">
        <v>42719</v>
      </c>
      <c r="B3393" s="105">
        <v>0</v>
      </c>
      <c r="C3393" s="105">
        <v>0.75</v>
      </c>
      <c r="D3393" s="105">
        <v>-0.1</v>
      </c>
      <c r="E3393" s="105">
        <v>0.25</v>
      </c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 s="113">
        <v>42720</v>
      </c>
      <c r="B3394" s="105">
        <v>0</v>
      </c>
      <c r="C3394" s="105">
        <v>0.75</v>
      </c>
      <c r="D3394" s="105">
        <v>-0.1</v>
      </c>
      <c r="E3394" s="105">
        <v>0.25</v>
      </c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 s="113">
        <v>42723</v>
      </c>
      <c r="B3395" s="105">
        <v>0</v>
      </c>
      <c r="C3395" s="105">
        <v>0.75</v>
      </c>
      <c r="D3395" s="105">
        <v>-0.1</v>
      </c>
      <c r="E3395" s="105">
        <v>0.25</v>
      </c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 s="113">
        <v>42724</v>
      </c>
      <c r="B3396" s="105">
        <v>0</v>
      </c>
      <c r="C3396" s="105">
        <v>0.75</v>
      </c>
      <c r="D3396" s="105">
        <v>-0.1</v>
      </c>
      <c r="E3396" s="105">
        <v>0.25</v>
      </c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 s="113">
        <v>42725</v>
      </c>
      <c r="B3397" s="105">
        <v>0</v>
      </c>
      <c r="C3397" s="105">
        <v>0.75</v>
      </c>
      <c r="D3397" s="105">
        <v>-0.1</v>
      </c>
      <c r="E3397" s="105">
        <v>0.25</v>
      </c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 s="113">
        <v>42726</v>
      </c>
      <c r="B3398" s="105">
        <v>0</v>
      </c>
      <c r="C3398" s="105">
        <v>0.75</v>
      </c>
      <c r="D3398" s="105">
        <v>-0.1</v>
      </c>
      <c r="E3398" s="105">
        <v>0.25</v>
      </c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 s="113">
        <v>42727</v>
      </c>
      <c r="B3399" s="105">
        <v>0</v>
      </c>
      <c r="C3399" s="105">
        <v>0.75</v>
      </c>
      <c r="D3399" s="105">
        <v>-0.1</v>
      </c>
      <c r="E3399" s="105">
        <v>0.25</v>
      </c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 s="113">
        <v>42730</v>
      </c>
      <c r="B3400" s="105">
        <v>0</v>
      </c>
      <c r="C3400" s="105">
        <v>0.75</v>
      </c>
      <c r="D3400" s="105">
        <v>-0.1</v>
      </c>
      <c r="E3400" s="105">
        <v>0.25</v>
      </c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 s="113">
        <v>42731</v>
      </c>
      <c r="B3401" s="105">
        <v>0</v>
      </c>
      <c r="C3401" s="105">
        <v>0.75</v>
      </c>
      <c r="D3401" s="105">
        <v>-0.1</v>
      </c>
      <c r="E3401" s="105">
        <v>0.25</v>
      </c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 s="113">
        <v>42732</v>
      </c>
      <c r="B3402" s="105">
        <v>0</v>
      </c>
      <c r="C3402" s="105">
        <v>0.75</v>
      </c>
      <c r="D3402" s="105">
        <v>-0.1</v>
      </c>
      <c r="E3402" s="105">
        <v>0.25</v>
      </c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 s="113">
        <v>42733</v>
      </c>
      <c r="B3403" s="105">
        <v>0</v>
      </c>
      <c r="C3403" s="105">
        <v>0.75</v>
      </c>
      <c r="D3403" s="105">
        <v>-0.1</v>
      </c>
      <c r="E3403" s="105">
        <v>0.25</v>
      </c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 s="113">
        <v>42734</v>
      </c>
      <c r="B3404" s="105">
        <v>0</v>
      </c>
      <c r="C3404" s="105">
        <v>0.75</v>
      </c>
      <c r="D3404" s="105">
        <v>-0.1</v>
      </c>
      <c r="E3404" s="105">
        <v>0.25</v>
      </c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 s="113">
        <v>42737</v>
      </c>
      <c r="B3405" s="105">
        <v>0</v>
      </c>
      <c r="C3405" s="105">
        <v>0.75</v>
      </c>
      <c r="D3405" s="105">
        <v>-0.1</v>
      </c>
      <c r="E3405" s="105">
        <v>0.25</v>
      </c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 s="113">
        <v>42738</v>
      </c>
      <c r="B3406" s="105">
        <v>0</v>
      </c>
      <c r="C3406" s="105">
        <v>0.75</v>
      </c>
      <c r="D3406" s="105">
        <v>-0.1</v>
      </c>
      <c r="E3406" s="105">
        <v>0.25</v>
      </c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 s="113">
        <v>42739</v>
      </c>
      <c r="B3407" s="105">
        <v>0</v>
      </c>
      <c r="C3407" s="105">
        <v>0.75</v>
      </c>
      <c r="D3407" s="105">
        <v>-0.1</v>
      </c>
      <c r="E3407" s="105">
        <v>0.25</v>
      </c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 s="113">
        <v>42740</v>
      </c>
      <c r="B3408" s="105">
        <v>0</v>
      </c>
      <c r="C3408" s="105">
        <v>0.75</v>
      </c>
      <c r="D3408" s="105">
        <v>-0.1</v>
      </c>
      <c r="E3408" s="105">
        <v>0.25</v>
      </c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 s="113">
        <v>42741</v>
      </c>
      <c r="B3409" s="105">
        <v>0</v>
      </c>
      <c r="C3409" s="105">
        <v>0.75</v>
      </c>
      <c r="D3409" s="105">
        <v>-0.1</v>
      </c>
      <c r="E3409" s="105">
        <v>0.25</v>
      </c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 s="113">
        <v>42744</v>
      </c>
      <c r="B3410" s="105">
        <v>0</v>
      </c>
      <c r="C3410" s="105">
        <v>0.75</v>
      </c>
      <c r="D3410" s="105">
        <v>-0.1</v>
      </c>
      <c r="E3410" s="105">
        <v>0.25</v>
      </c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 s="113">
        <v>42745</v>
      </c>
      <c r="B3411" s="105">
        <v>0</v>
      </c>
      <c r="C3411" s="105">
        <v>0.75</v>
      </c>
      <c r="D3411" s="105">
        <v>-0.1</v>
      </c>
      <c r="E3411" s="105">
        <v>0.25</v>
      </c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 s="113">
        <v>42746</v>
      </c>
      <c r="B3412" s="105">
        <v>0</v>
      </c>
      <c r="C3412" s="105">
        <v>0.75</v>
      </c>
      <c r="D3412" s="105">
        <v>-0.1</v>
      </c>
      <c r="E3412" s="105">
        <v>0.25</v>
      </c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 s="113">
        <v>42747</v>
      </c>
      <c r="B3413" s="105">
        <v>0</v>
      </c>
      <c r="C3413" s="105">
        <v>0.75</v>
      </c>
      <c r="D3413" s="105">
        <v>-0.1</v>
      </c>
      <c r="E3413" s="105">
        <v>0.25</v>
      </c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 s="113">
        <v>42748</v>
      </c>
      <c r="B3414" s="105">
        <v>0</v>
      </c>
      <c r="C3414" s="105">
        <v>0.75</v>
      </c>
      <c r="D3414" s="105">
        <v>-0.1</v>
      </c>
      <c r="E3414" s="105">
        <v>0.25</v>
      </c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 s="113">
        <v>42751</v>
      </c>
      <c r="B3415" s="105">
        <v>0</v>
      </c>
      <c r="C3415" s="105">
        <v>0.75</v>
      </c>
      <c r="D3415" s="105">
        <v>-0.1</v>
      </c>
      <c r="E3415" s="105">
        <v>0.25</v>
      </c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 s="113">
        <v>42752</v>
      </c>
      <c r="B3416" s="105">
        <v>0</v>
      </c>
      <c r="C3416" s="105">
        <v>0.75</v>
      </c>
      <c r="D3416" s="105">
        <v>-0.1</v>
      </c>
      <c r="E3416" s="105">
        <v>0.25</v>
      </c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 s="113">
        <v>42753</v>
      </c>
      <c r="B3417" s="105">
        <v>0</v>
      </c>
      <c r="C3417" s="105">
        <v>0.75</v>
      </c>
      <c r="D3417" s="105">
        <v>-0.1</v>
      </c>
      <c r="E3417" s="105">
        <v>0.25</v>
      </c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 s="113">
        <v>42754</v>
      </c>
      <c r="B3418" s="105">
        <v>0</v>
      </c>
      <c r="C3418" s="105">
        <v>0.75</v>
      </c>
      <c r="D3418" s="105">
        <v>-0.1</v>
      </c>
      <c r="E3418" s="105">
        <v>0.25</v>
      </c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 s="113">
        <v>42755</v>
      </c>
      <c r="B3419" s="105">
        <v>0</v>
      </c>
      <c r="C3419" s="105">
        <v>0.75</v>
      </c>
      <c r="D3419" s="105">
        <v>-0.1</v>
      </c>
      <c r="E3419" s="105">
        <v>0.25</v>
      </c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 s="113">
        <v>42758</v>
      </c>
      <c r="B3420" s="105">
        <v>0</v>
      </c>
      <c r="C3420" s="105">
        <v>0.75</v>
      </c>
      <c r="D3420" s="105">
        <v>-0.1</v>
      </c>
      <c r="E3420" s="105">
        <v>0.25</v>
      </c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 s="113">
        <v>42759</v>
      </c>
      <c r="B3421" s="105">
        <v>0</v>
      </c>
      <c r="C3421" s="105">
        <v>0.75</v>
      </c>
      <c r="D3421" s="105">
        <v>-0.1</v>
      </c>
      <c r="E3421" s="105">
        <v>0.25</v>
      </c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 s="113">
        <v>42760</v>
      </c>
      <c r="B3422" s="105">
        <v>0</v>
      </c>
      <c r="C3422" s="105">
        <v>0.75</v>
      </c>
      <c r="D3422" s="105">
        <v>-0.1</v>
      </c>
      <c r="E3422" s="105">
        <v>0.25</v>
      </c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 s="113">
        <v>42761</v>
      </c>
      <c r="B3423" s="105">
        <v>0</v>
      </c>
      <c r="C3423" s="105">
        <v>0.75</v>
      </c>
      <c r="D3423" s="105">
        <v>-0.1</v>
      </c>
      <c r="E3423" s="105">
        <v>0.25</v>
      </c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 s="113">
        <v>42762</v>
      </c>
      <c r="B3424" s="105">
        <v>0</v>
      </c>
      <c r="C3424" s="105">
        <v>0.75</v>
      </c>
      <c r="D3424" s="105">
        <v>-0.1</v>
      </c>
      <c r="E3424" s="105">
        <v>0.25</v>
      </c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 s="113">
        <v>42765</v>
      </c>
      <c r="B3425" s="105">
        <v>0</v>
      </c>
      <c r="C3425" s="105">
        <v>0.75</v>
      </c>
      <c r="D3425" s="105">
        <v>-0.1</v>
      </c>
      <c r="E3425" s="105">
        <v>0.25</v>
      </c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 s="113">
        <v>42766</v>
      </c>
      <c r="B3426" s="105">
        <v>0</v>
      </c>
      <c r="C3426" s="105">
        <v>0.75</v>
      </c>
      <c r="D3426" s="105">
        <v>-0.1</v>
      </c>
      <c r="E3426" s="105">
        <v>0.25</v>
      </c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 s="113">
        <v>42767</v>
      </c>
      <c r="B3427" s="105">
        <v>0</v>
      </c>
      <c r="C3427" s="105">
        <v>0.75</v>
      </c>
      <c r="D3427" s="105">
        <v>-0.1</v>
      </c>
      <c r="E3427" s="105">
        <v>0.25</v>
      </c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 s="113">
        <v>42768</v>
      </c>
      <c r="B3428" s="105">
        <v>0</v>
      </c>
      <c r="C3428" s="105">
        <v>0.75</v>
      </c>
      <c r="D3428" s="105">
        <v>-0.1</v>
      </c>
      <c r="E3428" s="105">
        <v>0.25</v>
      </c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 s="113">
        <v>42769</v>
      </c>
      <c r="B3429" s="105">
        <v>0</v>
      </c>
      <c r="C3429" s="105">
        <v>0.75</v>
      </c>
      <c r="D3429" s="105">
        <v>-0.1</v>
      </c>
      <c r="E3429" s="105">
        <v>0.25</v>
      </c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 s="113">
        <v>42772</v>
      </c>
      <c r="B3430" s="105">
        <v>0</v>
      </c>
      <c r="C3430" s="105">
        <v>0.75</v>
      </c>
      <c r="D3430" s="105">
        <v>-0.1</v>
      </c>
      <c r="E3430" s="105">
        <v>0.25</v>
      </c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 s="113">
        <v>42773</v>
      </c>
      <c r="B3431" s="105">
        <v>0</v>
      </c>
      <c r="C3431" s="105">
        <v>0.75</v>
      </c>
      <c r="D3431" s="105">
        <v>-0.1</v>
      </c>
      <c r="E3431" s="105">
        <v>0.25</v>
      </c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 s="113">
        <v>42774</v>
      </c>
      <c r="B3432" s="105">
        <v>0</v>
      </c>
      <c r="C3432" s="105">
        <v>0.75</v>
      </c>
      <c r="D3432" s="105">
        <v>-0.1</v>
      </c>
      <c r="E3432" s="105">
        <v>0.25</v>
      </c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 s="113">
        <v>42775</v>
      </c>
      <c r="B3433" s="105">
        <v>0</v>
      </c>
      <c r="C3433" s="105">
        <v>0.75</v>
      </c>
      <c r="D3433" s="105">
        <v>-0.1</v>
      </c>
      <c r="E3433" s="105">
        <v>0.25</v>
      </c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 s="113">
        <v>42776</v>
      </c>
      <c r="B3434" s="105">
        <v>0</v>
      </c>
      <c r="C3434" s="105">
        <v>0.75</v>
      </c>
      <c r="D3434" s="105">
        <v>-0.1</v>
      </c>
      <c r="E3434" s="105">
        <v>0.25</v>
      </c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 s="113">
        <v>42779</v>
      </c>
      <c r="B3435" s="105">
        <v>0</v>
      </c>
      <c r="C3435" s="105">
        <v>0.75</v>
      </c>
      <c r="D3435" s="105">
        <v>-0.1</v>
      </c>
      <c r="E3435" s="105">
        <v>0.25</v>
      </c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 s="113">
        <v>42780</v>
      </c>
      <c r="B3436" s="105">
        <v>0</v>
      </c>
      <c r="C3436" s="105">
        <v>0.75</v>
      </c>
      <c r="D3436" s="105">
        <v>-0.1</v>
      </c>
      <c r="E3436" s="105">
        <v>0.25</v>
      </c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 s="113">
        <v>42781</v>
      </c>
      <c r="B3437" s="105">
        <v>0</v>
      </c>
      <c r="C3437" s="105">
        <v>0.75</v>
      </c>
      <c r="D3437" s="105">
        <v>-0.1</v>
      </c>
      <c r="E3437" s="105">
        <v>0.25</v>
      </c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 s="113">
        <v>42782</v>
      </c>
      <c r="B3438" s="105">
        <v>0</v>
      </c>
      <c r="C3438" s="105">
        <v>0.75</v>
      </c>
      <c r="D3438" s="105">
        <v>-0.1</v>
      </c>
      <c r="E3438" s="105">
        <v>0.25</v>
      </c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 s="113">
        <v>42783</v>
      </c>
      <c r="B3439" s="105">
        <v>0</v>
      </c>
      <c r="C3439" s="105">
        <v>0.75</v>
      </c>
      <c r="D3439" s="105">
        <v>-0.1</v>
      </c>
      <c r="E3439" s="105">
        <v>0.25</v>
      </c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 s="113">
        <v>42786</v>
      </c>
      <c r="B3440" s="105">
        <v>0</v>
      </c>
      <c r="C3440" s="105">
        <v>0.75</v>
      </c>
      <c r="D3440" s="105">
        <v>-0.1</v>
      </c>
      <c r="E3440" s="105">
        <v>0.25</v>
      </c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 s="113">
        <v>42787</v>
      </c>
      <c r="B3441" s="105">
        <v>0</v>
      </c>
      <c r="C3441" s="105">
        <v>0.75</v>
      </c>
      <c r="D3441" s="105">
        <v>-0.1</v>
      </c>
      <c r="E3441" s="105">
        <v>0.25</v>
      </c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 s="113">
        <v>42788</v>
      </c>
      <c r="B3442" s="105">
        <v>0</v>
      </c>
      <c r="C3442" s="105">
        <v>0.75</v>
      </c>
      <c r="D3442" s="105">
        <v>-0.1</v>
      </c>
      <c r="E3442" s="105">
        <v>0.25</v>
      </c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 s="113">
        <v>42789</v>
      </c>
      <c r="B3443" s="105">
        <v>0</v>
      </c>
      <c r="C3443" s="105">
        <v>0.75</v>
      </c>
      <c r="D3443" s="105">
        <v>-0.1</v>
      </c>
      <c r="E3443" s="105">
        <v>0.25</v>
      </c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 s="113">
        <v>42790</v>
      </c>
      <c r="B3444" s="105">
        <v>0</v>
      </c>
      <c r="C3444" s="105">
        <v>0.75</v>
      </c>
      <c r="D3444" s="105">
        <v>-0.1</v>
      </c>
      <c r="E3444" s="105">
        <v>0.25</v>
      </c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 s="113">
        <v>42793</v>
      </c>
      <c r="B3445" s="105">
        <v>0</v>
      </c>
      <c r="C3445" s="105">
        <v>0.75</v>
      </c>
      <c r="D3445" s="105">
        <v>-0.1</v>
      </c>
      <c r="E3445" s="105">
        <v>0.25</v>
      </c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 s="113">
        <v>42794</v>
      </c>
      <c r="B3446" s="105">
        <v>0</v>
      </c>
      <c r="C3446" s="105">
        <v>0.75</v>
      </c>
      <c r="D3446" s="105">
        <v>-0.1</v>
      </c>
      <c r="E3446" s="105">
        <v>0.25</v>
      </c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 s="113">
        <v>42795</v>
      </c>
      <c r="B3447" s="105">
        <v>0</v>
      </c>
      <c r="C3447" s="105">
        <v>0.75</v>
      </c>
      <c r="D3447" s="105">
        <v>-0.1</v>
      </c>
      <c r="E3447" s="105">
        <v>0.25</v>
      </c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 s="113">
        <v>42796</v>
      </c>
      <c r="B3448" s="105">
        <v>0</v>
      </c>
      <c r="C3448" s="105">
        <v>0.75</v>
      </c>
      <c r="D3448" s="105">
        <v>-0.1</v>
      </c>
      <c r="E3448" s="105">
        <v>0.25</v>
      </c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 s="113">
        <v>42797</v>
      </c>
      <c r="B3449" s="105">
        <v>0</v>
      </c>
      <c r="C3449" s="105">
        <v>0.75</v>
      </c>
      <c r="D3449" s="105">
        <v>-0.1</v>
      </c>
      <c r="E3449" s="105">
        <v>0.25</v>
      </c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 s="113">
        <v>42800</v>
      </c>
      <c r="B3450" s="105">
        <v>0</v>
      </c>
      <c r="C3450" s="105">
        <v>0.75</v>
      </c>
      <c r="D3450" s="105">
        <v>-0.1</v>
      </c>
      <c r="E3450" s="105">
        <v>0.25</v>
      </c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 s="113">
        <v>42801</v>
      </c>
      <c r="B3451" s="105">
        <v>0</v>
      </c>
      <c r="C3451" s="105">
        <v>0.75</v>
      </c>
      <c r="D3451" s="105">
        <v>-0.1</v>
      </c>
      <c r="E3451" s="105">
        <v>0.25</v>
      </c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 s="113">
        <v>42802</v>
      </c>
      <c r="B3452" s="105">
        <v>0</v>
      </c>
      <c r="C3452" s="105">
        <v>0.75</v>
      </c>
      <c r="D3452" s="105">
        <v>-0.1</v>
      </c>
      <c r="E3452" s="105">
        <v>0.25</v>
      </c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 s="113">
        <v>42803</v>
      </c>
      <c r="B3453" s="105">
        <v>0</v>
      </c>
      <c r="C3453" s="105">
        <v>0.75</v>
      </c>
      <c r="D3453" s="105">
        <v>-0.1</v>
      </c>
      <c r="E3453" s="105">
        <v>0.25</v>
      </c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 s="113">
        <v>42804</v>
      </c>
      <c r="B3454" s="105">
        <v>0</v>
      </c>
      <c r="C3454" s="105">
        <v>0.75</v>
      </c>
      <c r="D3454" s="105">
        <v>-0.1</v>
      </c>
      <c r="E3454" s="105">
        <v>0.25</v>
      </c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 s="113">
        <v>42807</v>
      </c>
      <c r="B3455" s="105">
        <v>0</v>
      </c>
      <c r="C3455" s="105">
        <v>0.75</v>
      </c>
      <c r="D3455" s="105">
        <v>-0.1</v>
      </c>
      <c r="E3455" s="105">
        <v>0.25</v>
      </c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 s="113">
        <v>42808</v>
      </c>
      <c r="B3456" s="105">
        <v>0</v>
      </c>
      <c r="C3456" s="105">
        <v>0.75</v>
      </c>
      <c r="D3456" s="105">
        <v>-0.1</v>
      </c>
      <c r="E3456" s="105">
        <v>0.25</v>
      </c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 s="113">
        <v>42809</v>
      </c>
      <c r="B3457" s="105">
        <v>0</v>
      </c>
      <c r="C3457" s="105">
        <v>0.75</v>
      </c>
      <c r="D3457" s="105">
        <v>-0.1</v>
      </c>
      <c r="E3457" s="105">
        <v>0.25</v>
      </c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 s="113">
        <v>42810</v>
      </c>
      <c r="B3458" s="105">
        <v>0</v>
      </c>
      <c r="C3458" s="105">
        <v>1</v>
      </c>
      <c r="D3458" s="105">
        <v>-0.1</v>
      </c>
      <c r="E3458" s="105">
        <v>0.25</v>
      </c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 s="113">
        <v>42811</v>
      </c>
      <c r="B3459" s="105">
        <v>0</v>
      </c>
      <c r="C3459" s="105">
        <v>1</v>
      </c>
      <c r="D3459" s="105">
        <v>-0.1</v>
      </c>
      <c r="E3459" s="105">
        <v>0.25</v>
      </c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 s="113">
        <v>42814</v>
      </c>
      <c r="B3460" s="105">
        <v>0</v>
      </c>
      <c r="C3460" s="105">
        <v>1</v>
      </c>
      <c r="D3460" s="105">
        <v>-0.1</v>
      </c>
      <c r="E3460" s="105">
        <v>0.25</v>
      </c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 s="113">
        <v>42815</v>
      </c>
      <c r="B3461" s="105">
        <v>0</v>
      </c>
      <c r="C3461" s="105">
        <v>1</v>
      </c>
      <c r="D3461" s="105">
        <v>-0.1</v>
      </c>
      <c r="E3461" s="105">
        <v>0.25</v>
      </c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 s="113">
        <v>42816</v>
      </c>
      <c r="B3462" s="105">
        <v>0</v>
      </c>
      <c r="C3462" s="105">
        <v>1</v>
      </c>
      <c r="D3462" s="105">
        <v>-0.1</v>
      </c>
      <c r="E3462" s="105">
        <v>0.25</v>
      </c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 s="113">
        <v>42817</v>
      </c>
      <c r="B3463" s="105">
        <v>0</v>
      </c>
      <c r="C3463" s="105">
        <v>1</v>
      </c>
      <c r="D3463" s="105">
        <v>-0.1</v>
      </c>
      <c r="E3463" s="105">
        <v>0.25</v>
      </c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 s="113">
        <v>42818</v>
      </c>
      <c r="B3464" s="105">
        <v>0</v>
      </c>
      <c r="C3464" s="105">
        <v>1</v>
      </c>
      <c r="D3464" s="105">
        <v>-0.1</v>
      </c>
      <c r="E3464" s="105">
        <v>0.25</v>
      </c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 s="113">
        <v>42821</v>
      </c>
      <c r="B3465" s="105">
        <v>0</v>
      </c>
      <c r="C3465" s="105">
        <v>1</v>
      </c>
      <c r="D3465" s="105">
        <v>-0.1</v>
      </c>
      <c r="E3465" s="105">
        <v>0.25</v>
      </c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 s="113">
        <v>42822</v>
      </c>
      <c r="B3466" s="105">
        <v>0</v>
      </c>
      <c r="C3466" s="105">
        <v>1</v>
      </c>
      <c r="D3466" s="105">
        <v>-0.1</v>
      </c>
      <c r="E3466" s="105">
        <v>0.25</v>
      </c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 s="113">
        <v>42823</v>
      </c>
      <c r="B3467" s="105">
        <v>0</v>
      </c>
      <c r="C3467" s="105">
        <v>1</v>
      </c>
      <c r="D3467" s="105">
        <v>-0.1</v>
      </c>
      <c r="E3467" s="105">
        <v>0.25</v>
      </c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 s="113">
        <v>42824</v>
      </c>
      <c r="B3468" s="105">
        <v>0</v>
      </c>
      <c r="C3468" s="105">
        <v>1</v>
      </c>
      <c r="D3468" s="105">
        <v>-0.1</v>
      </c>
      <c r="E3468" s="105">
        <v>0.25</v>
      </c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 s="113">
        <v>42825</v>
      </c>
      <c r="B3469" s="105">
        <v>0</v>
      </c>
      <c r="C3469" s="105">
        <v>1</v>
      </c>
      <c r="D3469" s="105">
        <v>-0.1</v>
      </c>
      <c r="E3469" s="105">
        <v>0.25</v>
      </c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 s="113">
        <v>42828</v>
      </c>
      <c r="B3470" s="105">
        <v>0</v>
      </c>
      <c r="C3470" s="105">
        <v>1</v>
      </c>
      <c r="D3470" s="105">
        <v>-0.1</v>
      </c>
      <c r="E3470" s="105">
        <v>0.25</v>
      </c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 s="113">
        <v>42829</v>
      </c>
      <c r="B3471" s="105">
        <v>0</v>
      </c>
      <c r="C3471" s="105">
        <v>1</v>
      </c>
      <c r="D3471" s="105">
        <v>-0.1</v>
      </c>
      <c r="E3471" s="105">
        <v>0.25</v>
      </c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 s="113">
        <v>42830</v>
      </c>
      <c r="B3472" s="105">
        <v>0</v>
      </c>
      <c r="C3472" s="105">
        <v>1</v>
      </c>
      <c r="D3472" s="105">
        <v>-0.1</v>
      </c>
      <c r="E3472" s="105">
        <v>0.25</v>
      </c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 s="113">
        <v>42831</v>
      </c>
      <c r="B3473" s="105">
        <v>0</v>
      </c>
      <c r="C3473" s="105">
        <v>1</v>
      </c>
      <c r="D3473" s="105">
        <v>-0.1</v>
      </c>
      <c r="E3473" s="105">
        <v>0.25</v>
      </c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 s="113">
        <v>42832</v>
      </c>
      <c r="B3474" s="105">
        <v>0</v>
      </c>
      <c r="C3474" s="105">
        <v>1</v>
      </c>
      <c r="D3474" s="105">
        <v>-0.1</v>
      </c>
      <c r="E3474" s="105">
        <v>0.25</v>
      </c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 s="113">
        <v>42835</v>
      </c>
      <c r="B3475" s="105">
        <v>0</v>
      </c>
      <c r="C3475" s="105">
        <v>1</v>
      </c>
      <c r="D3475" s="105">
        <v>-0.1</v>
      </c>
      <c r="E3475" s="105">
        <v>0.25</v>
      </c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 s="113">
        <v>42836</v>
      </c>
      <c r="B3476" s="105">
        <v>0</v>
      </c>
      <c r="C3476" s="105">
        <v>1</v>
      </c>
      <c r="D3476" s="105">
        <v>-0.1</v>
      </c>
      <c r="E3476" s="105">
        <v>0.25</v>
      </c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 s="113">
        <v>42837</v>
      </c>
      <c r="B3477" s="105">
        <v>0</v>
      </c>
      <c r="C3477" s="105">
        <v>1</v>
      </c>
      <c r="D3477" s="105">
        <v>-0.1</v>
      </c>
      <c r="E3477" s="105">
        <v>0.25</v>
      </c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 s="113">
        <v>42838</v>
      </c>
      <c r="B3478" s="105">
        <v>0</v>
      </c>
      <c r="C3478" s="105">
        <v>1</v>
      </c>
      <c r="D3478" s="105">
        <v>-0.1</v>
      </c>
      <c r="E3478" s="105">
        <v>0.25</v>
      </c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 s="113">
        <v>42839</v>
      </c>
      <c r="B3479" s="105">
        <v>0</v>
      </c>
      <c r="C3479" s="105">
        <v>1</v>
      </c>
      <c r="D3479" s="105">
        <v>-0.1</v>
      </c>
      <c r="E3479" s="105">
        <v>0.25</v>
      </c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 s="113">
        <v>42842</v>
      </c>
      <c r="B3480" s="105">
        <v>0</v>
      </c>
      <c r="C3480" s="105">
        <v>1</v>
      </c>
      <c r="D3480" s="105">
        <v>-0.1</v>
      </c>
      <c r="E3480" s="105">
        <v>0.25</v>
      </c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 s="113">
        <v>42843</v>
      </c>
      <c r="B3481" s="105">
        <v>0</v>
      </c>
      <c r="C3481" s="105">
        <v>1</v>
      </c>
      <c r="D3481" s="105">
        <v>-0.1</v>
      </c>
      <c r="E3481" s="105">
        <v>0.25</v>
      </c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 s="113">
        <v>42844</v>
      </c>
      <c r="B3482" s="105">
        <v>0</v>
      </c>
      <c r="C3482" s="105">
        <v>1</v>
      </c>
      <c r="D3482" s="105">
        <v>-0.1</v>
      </c>
      <c r="E3482" s="105">
        <v>0.25</v>
      </c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 s="113">
        <v>42845</v>
      </c>
      <c r="B3483" s="105">
        <v>0</v>
      </c>
      <c r="C3483" s="105">
        <v>1</v>
      </c>
      <c r="D3483" s="105">
        <v>-0.1</v>
      </c>
      <c r="E3483" s="105">
        <v>0.25</v>
      </c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 s="113">
        <v>42846</v>
      </c>
      <c r="B3484" s="105">
        <v>0</v>
      </c>
      <c r="C3484" s="105">
        <v>1</v>
      </c>
      <c r="D3484" s="105">
        <v>-0.1</v>
      </c>
      <c r="E3484" s="105">
        <v>0.25</v>
      </c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 s="113">
        <v>42849</v>
      </c>
      <c r="B3485" s="105">
        <v>0</v>
      </c>
      <c r="C3485" s="105">
        <v>1</v>
      </c>
      <c r="D3485" s="105">
        <v>-0.1</v>
      </c>
      <c r="E3485" s="105">
        <v>0.25</v>
      </c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 s="113">
        <v>42850</v>
      </c>
      <c r="B3486" s="105">
        <v>0</v>
      </c>
      <c r="C3486" s="105">
        <v>1</v>
      </c>
      <c r="D3486" s="105">
        <v>-0.1</v>
      </c>
      <c r="E3486" s="105">
        <v>0.25</v>
      </c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 s="113">
        <v>42851</v>
      </c>
      <c r="B3487" s="105">
        <v>0</v>
      </c>
      <c r="C3487" s="105">
        <v>1</v>
      </c>
      <c r="D3487" s="105">
        <v>-0.1</v>
      </c>
      <c r="E3487" s="105">
        <v>0.25</v>
      </c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 s="113">
        <v>42852</v>
      </c>
      <c r="B3488" s="105">
        <v>0</v>
      </c>
      <c r="C3488" s="105">
        <v>1</v>
      </c>
      <c r="D3488" s="105">
        <v>-0.1</v>
      </c>
      <c r="E3488" s="105">
        <v>0.25</v>
      </c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24">
      <c r="A3489" s="113">
        <v>42853</v>
      </c>
      <c r="B3489" s="105">
        <v>0</v>
      </c>
      <c r="C3489" s="105">
        <v>1</v>
      </c>
      <c r="D3489" s="105">
        <v>-0.1</v>
      </c>
      <c r="E3489" s="105">
        <v>0.25</v>
      </c>
      <c r="F3489" s="56"/>
      <c r="G3489" s="56"/>
      <c r="H3489" s="65">
        <v>42853</v>
      </c>
      <c r="I3489" s="62">
        <v>0</v>
      </c>
      <c r="J3489" s="62">
        <v>1</v>
      </c>
      <c r="K3489" s="62">
        <v>-0.1</v>
      </c>
      <c r="L3489" s="62"/>
      <c r="M3489" s="62">
        <v>0.25</v>
      </c>
      <c r="V3489" s="28">
        <v>42853</v>
      </c>
      <c r="W3489" s="23">
        <v>-0.4</v>
      </c>
      <c r="X3489" s="23"/>
    </row>
    <row r="3490" spans="1:24">
      <c r="A3490" s="113">
        <v>42856</v>
      </c>
      <c r="B3490" s="105">
        <v>0</v>
      </c>
      <c r="C3490" s="105">
        <v>1</v>
      </c>
      <c r="D3490" s="105">
        <v>-0.1</v>
      </c>
      <c r="E3490" s="105">
        <v>0.25</v>
      </c>
      <c r="F3490" s="56"/>
      <c r="G3490" s="56"/>
      <c r="H3490" s="65">
        <v>42856</v>
      </c>
      <c r="I3490" s="62">
        <v>0</v>
      </c>
      <c r="J3490" s="62">
        <v>1</v>
      </c>
      <c r="K3490" s="62">
        <v>-0.1</v>
      </c>
      <c r="L3490" s="62"/>
      <c r="M3490" s="62">
        <v>0.25</v>
      </c>
      <c r="V3490" s="28">
        <v>42856</v>
      </c>
      <c r="W3490" s="23">
        <v>-0.4</v>
      </c>
      <c r="X3490" s="23"/>
    </row>
    <row r="3491" spans="1:24">
      <c r="A3491" s="113">
        <v>42857</v>
      </c>
      <c r="B3491" s="105">
        <v>0</v>
      </c>
      <c r="C3491" s="105">
        <v>1</v>
      </c>
      <c r="D3491" s="105">
        <v>-0.1</v>
      </c>
      <c r="E3491" s="105">
        <v>0.25</v>
      </c>
      <c r="F3491" s="56"/>
      <c r="G3491" s="56"/>
      <c r="H3491" s="65">
        <v>42857</v>
      </c>
      <c r="I3491" s="62">
        <v>0</v>
      </c>
      <c r="J3491" s="62">
        <v>1</v>
      </c>
      <c r="K3491" s="62">
        <v>-0.1</v>
      </c>
      <c r="L3491" s="62"/>
      <c r="M3491" s="62">
        <v>0.25</v>
      </c>
      <c r="V3491" s="28">
        <v>42857</v>
      </c>
      <c r="W3491" s="23">
        <v>-0.4</v>
      </c>
      <c r="X3491" s="23"/>
    </row>
    <row r="3492" spans="1:24">
      <c r="A3492" s="113">
        <v>42858</v>
      </c>
      <c r="B3492" s="105">
        <v>0</v>
      </c>
      <c r="C3492" s="105">
        <v>1</v>
      </c>
      <c r="D3492" s="105">
        <v>-0.1</v>
      </c>
      <c r="E3492" s="105">
        <v>0.25</v>
      </c>
      <c r="F3492" s="56"/>
      <c r="G3492" s="56"/>
      <c r="H3492" s="65">
        <v>42858</v>
      </c>
      <c r="I3492" s="62">
        <v>0</v>
      </c>
      <c r="J3492" s="62">
        <v>1</v>
      </c>
      <c r="K3492" s="62">
        <v>-0.1</v>
      </c>
      <c r="L3492" s="62"/>
      <c r="M3492" s="62">
        <v>0.25</v>
      </c>
      <c r="V3492" s="28">
        <v>42858</v>
      </c>
      <c r="W3492" s="23">
        <v>-0.4</v>
      </c>
      <c r="X3492" s="23"/>
    </row>
    <row r="3493" spans="1:24">
      <c r="A3493" s="113">
        <v>42859</v>
      </c>
      <c r="B3493" s="105">
        <v>0</v>
      </c>
      <c r="C3493" s="105">
        <v>1</v>
      </c>
      <c r="D3493" s="105">
        <v>-0.1</v>
      </c>
      <c r="E3493" s="105">
        <v>0.25</v>
      </c>
      <c r="F3493" s="56"/>
      <c r="G3493" s="56"/>
      <c r="H3493" s="65">
        <v>42859</v>
      </c>
      <c r="I3493" s="62">
        <v>0</v>
      </c>
      <c r="J3493" s="62">
        <v>1</v>
      </c>
      <c r="K3493" s="62">
        <v>-0.1</v>
      </c>
      <c r="L3493" s="62"/>
      <c r="M3493" s="62">
        <v>0.25</v>
      </c>
      <c r="V3493" s="28">
        <v>42859</v>
      </c>
      <c r="W3493" s="23">
        <v>-0.4</v>
      </c>
      <c r="X3493" s="23"/>
    </row>
    <row r="3494" spans="1:24">
      <c r="A3494" s="113">
        <v>42860</v>
      </c>
      <c r="B3494" s="105">
        <v>0</v>
      </c>
      <c r="C3494" s="105">
        <v>1</v>
      </c>
      <c r="D3494" s="105">
        <v>-0.1</v>
      </c>
      <c r="E3494" s="105">
        <v>0.25</v>
      </c>
      <c r="F3494" s="56"/>
      <c r="G3494" s="56"/>
      <c r="H3494" s="65">
        <v>42860</v>
      </c>
      <c r="I3494" s="62">
        <v>0</v>
      </c>
      <c r="J3494" s="62">
        <v>1</v>
      </c>
      <c r="K3494" s="62">
        <v>-0.1</v>
      </c>
      <c r="L3494" s="62"/>
      <c r="M3494" s="62">
        <v>0.25</v>
      </c>
      <c r="V3494" s="28">
        <v>42860</v>
      </c>
      <c r="W3494" s="23">
        <v>-0.4</v>
      </c>
      <c r="X3494" s="23"/>
    </row>
    <row r="3495" spans="1:24">
      <c r="A3495" s="113">
        <v>42863</v>
      </c>
      <c r="B3495" s="105">
        <v>0</v>
      </c>
      <c r="C3495" s="105">
        <v>1</v>
      </c>
      <c r="D3495" s="105">
        <v>-0.1</v>
      </c>
      <c r="E3495" s="105">
        <v>0.25</v>
      </c>
      <c r="F3495" s="56"/>
      <c r="G3495" s="56"/>
      <c r="H3495" s="65">
        <v>42863</v>
      </c>
      <c r="I3495" s="62">
        <v>0</v>
      </c>
      <c r="J3495" s="62">
        <v>1</v>
      </c>
      <c r="K3495" s="62">
        <v>-0.1</v>
      </c>
      <c r="L3495" s="62"/>
      <c r="M3495" s="62">
        <v>0.25</v>
      </c>
      <c r="V3495" s="28">
        <v>42863</v>
      </c>
      <c r="W3495" s="23">
        <v>-0.4</v>
      </c>
      <c r="X3495" s="23"/>
    </row>
    <row r="3496" spans="1:24">
      <c r="A3496" s="113">
        <v>42864</v>
      </c>
      <c r="B3496" s="105">
        <v>0</v>
      </c>
      <c r="C3496" s="105">
        <v>1</v>
      </c>
      <c r="D3496" s="105">
        <v>-0.1</v>
      </c>
      <c r="E3496" s="105">
        <v>0.25</v>
      </c>
      <c r="F3496" s="56"/>
      <c r="G3496" s="56"/>
      <c r="H3496" s="65">
        <v>42864</v>
      </c>
      <c r="I3496" s="62">
        <v>0</v>
      </c>
      <c r="J3496" s="62">
        <v>1</v>
      </c>
      <c r="K3496" s="62">
        <v>-0.1</v>
      </c>
      <c r="L3496" s="62"/>
      <c r="M3496" s="62">
        <v>0.25</v>
      </c>
      <c r="V3496" s="28">
        <v>42864</v>
      </c>
      <c r="W3496" s="23">
        <v>-0.4</v>
      </c>
      <c r="X3496" s="23"/>
    </row>
    <row r="3497" spans="1:24">
      <c r="A3497" s="113">
        <v>42865</v>
      </c>
      <c r="B3497" s="105">
        <v>0</v>
      </c>
      <c r="C3497" s="105">
        <v>1</v>
      </c>
      <c r="D3497" s="105">
        <v>-0.1</v>
      </c>
      <c r="E3497" s="105">
        <v>0.25</v>
      </c>
      <c r="F3497" s="56"/>
      <c r="G3497" s="56"/>
      <c r="H3497" s="65">
        <v>42865</v>
      </c>
      <c r="I3497" s="62">
        <v>0</v>
      </c>
      <c r="J3497" s="62">
        <v>1</v>
      </c>
      <c r="K3497" s="62">
        <v>-0.1</v>
      </c>
      <c r="L3497" s="62"/>
      <c r="M3497" s="62">
        <v>0.25</v>
      </c>
      <c r="V3497" s="28">
        <v>42865</v>
      </c>
      <c r="W3497" s="23">
        <v>-0.4</v>
      </c>
      <c r="X3497" s="23"/>
    </row>
    <row r="3498" spans="1:24">
      <c r="A3498" s="113">
        <v>42866</v>
      </c>
      <c r="B3498" s="105">
        <v>0</v>
      </c>
      <c r="C3498" s="105">
        <v>1</v>
      </c>
      <c r="D3498" s="105">
        <v>-0.1</v>
      </c>
      <c r="E3498" s="105">
        <v>0.25</v>
      </c>
      <c r="F3498" s="56"/>
      <c r="G3498" s="56"/>
      <c r="H3498" s="65">
        <v>42866</v>
      </c>
      <c r="I3498" s="62">
        <v>0</v>
      </c>
      <c r="J3498" s="62">
        <v>1</v>
      </c>
      <c r="K3498" s="62">
        <v>-0.1</v>
      </c>
      <c r="L3498" s="62"/>
      <c r="M3498" s="62">
        <v>0.25</v>
      </c>
      <c r="V3498" s="28">
        <v>42866</v>
      </c>
      <c r="W3498" s="23">
        <v>-0.4</v>
      </c>
      <c r="X3498" s="23"/>
    </row>
    <row r="3499" spans="1:24">
      <c r="A3499" s="113">
        <v>42867</v>
      </c>
      <c r="B3499" s="105">
        <v>0</v>
      </c>
      <c r="C3499" s="105">
        <v>1</v>
      </c>
      <c r="D3499" s="105">
        <v>-0.1</v>
      </c>
      <c r="E3499" s="105">
        <v>0.25</v>
      </c>
      <c r="F3499" s="56"/>
      <c r="G3499" s="56"/>
      <c r="H3499" s="65">
        <v>42867</v>
      </c>
      <c r="I3499" s="62">
        <v>0</v>
      </c>
      <c r="J3499" s="62">
        <v>1</v>
      </c>
      <c r="K3499" s="62">
        <v>-0.1</v>
      </c>
      <c r="L3499" s="62"/>
      <c r="M3499" s="62">
        <v>0.25</v>
      </c>
      <c r="V3499" s="28">
        <v>42867</v>
      </c>
      <c r="W3499" s="23">
        <v>-0.4</v>
      </c>
      <c r="X3499" s="23"/>
    </row>
    <row r="3500" spans="1:24">
      <c r="A3500" s="113">
        <v>42870</v>
      </c>
      <c r="B3500" s="105">
        <v>0</v>
      </c>
      <c r="C3500" s="105">
        <v>1</v>
      </c>
      <c r="D3500" s="105">
        <v>-0.1</v>
      </c>
      <c r="E3500" s="105">
        <v>0.25</v>
      </c>
      <c r="F3500" s="56"/>
      <c r="G3500" s="56"/>
      <c r="H3500" s="65">
        <v>42870</v>
      </c>
      <c r="I3500" s="62">
        <v>0</v>
      </c>
      <c r="J3500" s="62">
        <v>1</v>
      </c>
      <c r="K3500" s="62">
        <v>-0.1</v>
      </c>
      <c r="L3500" s="62"/>
      <c r="M3500" s="62">
        <v>0.25</v>
      </c>
      <c r="V3500" s="28">
        <v>42870</v>
      </c>
      <c r="W3500" s="23">
        <v>-0.4</v>
      </c>
      <c r="X3500" s="23"/>
    </row>
    <row r="3501" spans="1:24">
      <c r="A3501" s="113">
        <v>42871</v>
      </c>
      <c r="B3501" s="105">
        <v>0</v>
      </c>
      <c r="C3501" s="105">
        <v>1</v>
      </c>
      <c r="D3501" s="105">
        <v>-0.1</v>
      </c>
      <c r="E3501" s="105">
        <v>0.25</v>
      </c>
      <c r="F3501" s="56"/>
      <c r="G3501" s="56"/>
      <c r="H3501" s="65">
        <v>42871</v>
      </c>
      <c r="I3501" s="62">
        <v>0</v>
      </c>
      <c r="J3501" s="62">
        <v>1</v>
      </c>
      <c r="K3501" s="62">
        <v>-0.1</v>
      </c>
      <c r="L3501" s="62"/>
      <c r="M3501" s="62">
        <v>0.25</v>
      </c>
      <c r="V3501" s="28">
        <v>42871</v>
      </c>
      <c r="W3501" s="23">
        <v>-0.4</v>
      </c>
      <c r="X3501" s="23"/>
    </row>
    <row r="3502" spans="1:24">
      <c r="A3502" s="113">
        <v>42872</v>
      </c>
      <c r="B3502" s="105">
        <v>0</v>
      </c>
      <c r="C3502" s="105">
        <v>1</v>
      </c>
      <c r="D3502" s="105">
        <v>-0.1</v>
      </c>
      <c r="E3502" s="105">
        <v>0.25</v>
      </c>
      <c r="F3502" s="56"/>
      <c r="G3502" s="56"/>
      <c r="H3502" s="65">
        <v>42872</v>
      </c>
      <c r="I3502" s="62">
        <v>0</v>
      </c>
      <c r="J3502" s="62">
        <v>1</v>
      </c>
      <c r="K3502" s="62">
        <v>-0.1</v>
      </c>
      <c r="L3502" s="62"/>
      <c r="M3502" s="62">
        <v>0.25</v>
      </c>
      <c r="V3502" s="28">
        <v>42872</v>
      </c>
      <c r="W3502" s="23">
        <v>-0.4</v>
      </c>
      <c r="X3502" s="23"/>
    </row>
    <row r="3503" spans="1:24">
      <c r="A3503" s="113">
        <v>42873</v>
      </c>
      <c r="B3503" s="105">
        <v>0</v>
      </c>
      <c r="C3503" s="105">
        <v>1</v>
      </c>
      <c r="D3503" s="105">
        <v>-0.1</v>
      </c>
      <c r="E3503" s="105">
        <v>0.25</v>
      </c>
      <c r="F3503" s="56"/>
      <c r="G3503" s="56"/>
      <c r="H3503" s="65">
        <v>42873</v>
      </c>
      <c r="I3503" s="62">
        <v>0</v>
      </c>
      <c r="J3503" s="62">
        <v>1</v>
      </c>
      <c r="K3503" s="62">
        <v>-0.1</v>
      </c>
      <c r="L3503" s="62"/>
      <c r="M3503" s="62">
        <v>0.25</v>
      </c>
      <c r="V3503" s="28">
        <v>42873</v>
      </c>
      <c r="W3503" s="23">
        <v>-0.4</v>
      </c>
      <c r="X3503" s="23"/>
    </row>
    <row r="3504" spans="1:24">
      <c r="A3504" s="113">
        <v>42874</v>
      </c>
      <c r="B3504" s="105">
        <v>0</v>
      </c>
      <c r="C3504" s="105">
        <v>1</v>
      </c>
      <c r="D3504" s="105">
        <v>-0.1</v>
      </c>
      <c r="E3504" s="105">
        <v>0.25</v>
      </c>
      <c r="F3504" s="56"/>
      <c r="G3504" s="56"/>
      <c r="H3504" s="65">
        <v>42874</v>
      </c>
      <c r="I3504" s="62">
        <v>0</v>
      </c>
      <c r="J3504" s="62">
        <v>1</v>
      </c>
      <c r="K3504" s="62">
        <v>-0.1</v>
      </c>
      <c r="L3504" s="62"/>
      <c r="M3504" s="62">
        <v>0.25</v>
      </c>
      <c r="V3504" s="28">
        <v>42874</v>
      </c>
      <c r="W3504" s="23">
        <v>-0.4</v>
      </c>
      <c r="X3504" s="23"/>
    </row>
    <row r="3505" spans="1:24">
      <c r="A3505" s="113">
        <v>42877</v>
      </c>
      <c r="B3505" s="105">
        <v>0</v>
      </c>
      <c r="C3505" s="105">
        <v>1</v>
      </c>
      <c r="D3505" s="105">
        <v>-0.1</v>
      </c>
      <c r="E3505" s="105">
        <v>0.25</v>
      </c>
      <c r="F3505" s="56"/>
      <c r="G3505" s="56"/>
      <c r="H3505" s="65">
        <v>42877</v>
      </c>
      <c r="I3505" s="62">
        <v>0</v>
      </c>
      <c r="J3505" s="62">
        <v>1</v>
      </c>
      <c r="K3505" s="62">
        <v>-0.1</v>
      </c>
      <c r="L3505" s="62"/>
      <c r="M3505" s="62">
        <v>0.25</v>
      </c>
      <c r="V3505" s="28">
        <v>42877</v>
      </c>
      <c r="W3505" s="23">
        <v>-0.4</v>
      </c>
      <c r="X3505" s="23"/>
    </row>
    <row r="3506" spans="1:24">
      <c r="A3506" s="113">
        <v>42878</v>
      </c>
      <c r="B3506" s="105">
        <v>0</v>
      </c>
      <c r="C3506" s="105">
        <v>1</v>
      </c>
      <c r="D3506" s="105">
        <v>-0.1</v>
      </c>
      <c r="E3506" s="105">
        <v>0.25</v>
      </c>
      <c r="F3506" s="56"/>
      <c r="G3506" s="56"/>
      <c r="H3506" s="65">
        <v>42878</v>
      </c>
      <c r="I3506" s="62">
        <v>0</v>
      </c>
      <c r="J3506" s="62">
        <v>1</v>
      </c>
      <c r="K3506" s="62">
        <v>-0.1</v>
      </c>
      <c r="L3506" s="62"/>
      <c r="M3506" s="62">
        <v>0.25</v>
      </c>
      <c r="V3506" s="28">
        <v>42878</v>
      </c>
      <c r="W3506" s="23">
        <v>-0.4</v>
      </c>
      <c r="X3506" s="23"/>
    </row>
    <row r="3507" spans="1:24">
      <c r="A3507" s="113">
        <v>42879</v>
      </c>
      <c r="B3507" s="105">
        <v>0</v>
      </c>
      <c r="C3507" s="105">
        <v>1</v>
      </c>
      <c r="D3507" s="105">
        <v>-0.1</v>
      </c>
      <c r="E3507" s="105">
        <v>0.25</v>
      </c>
      <c r="F3507" s="56"/>
      <c r="G3507" s="56"/>
      <c r="H3507" s="65">
        <v>42879</v>
      </c>
      <c r="I3507" s="62">
        <v>0</v>
      </c>
      <c r="J3507" s="62">
        <v>1</v>
      </c>
      <c r="K3507" s="62">
        <v>-0.1</v>
      </c>
      <c r="L3507" s="62"/>
      <c r="M3507" s="62">
        <v>0.25</v>
      </c>
      <c r="V3507" s="28">
        <v>42879</v>
      </c>
      <c r="W3507" s="23">
        <v>-0.4</v>
      </c>
      <c r="X3507" s="23"/>
    </row>
    <row r="3508" spans="1:24">
      <c r="A3508" s="113">
        <v>42880</v>
      </c>
      <c r="B3508" s="105">
        <v>0</v>
      </c>
      <c r="C3508" s="105">
        <v>1</v>
      </c>
      <c r="D3508" s="105">
        <v>-0.1</v>
      </c>
      <c r="E3508" s="105">
        <v>0.25</v>
      </c>
      <c r="F3508" s="56"/>
      <c r="G3508" s="56"/>
      <c r="H3508" s="65">
        <v>42880</v>
      </c>
      <c r="I3508" s="62">
        <v>0</v>
      </c>
      <c r="J3508" s="62">
        <v>1</v>
      </c>
      <c r="K3508" s="62">
        <v>-0.1</v>
      </c>
      <c r="L3508" s="62"/>
      <c r="M3508" s="62">
        <v>0.25</v>
      </c>
      <c r="V3508" s="28">
        <v>42880</v>
      </c>
      <c r="W3508" s="23">
        <v>-0.4</v>
      </c>
      <c r="X3508" s="23"/>
    </row>
    <row r="3509" spans="1:24">
      <c r="A3509" s="113">
        <v>42881</v>
      </c>
      <c r="B3509" s="105">
        <v>0</v>
      </c>
      <c r="C3509" s="105">
        <v>1</v>
      </c>
      <c r="D3509" s="105">
        <v>-0.1</v>
      </c>
      <c r="E3509" s="105">
        <v>0.25</v>
      </c>
      <c r="F3509" s="56"/>
      <c r="G3509" s="56"/>
      <c r="H3509" s="65">
        <v>42881</v>
      </c>
      <c r="I3509" s="62">
        <v>0</v>
      </c>
      <c r="J3509" s="62">
        <v>1</v>
      </c>
      <c r="K3509" s="62">
        <v>-0.1</v>
      </c>
      <c r="L3509" s="62"/>
      <c r="M3509" s="62">
        <v>0.25</v>
      </c>
      <c r="V3509" s="28">
        <v>42881</v>
      </c>
      <c r="W3509" s="23">
        <v>-0.4</v>
      </c>
      <c r="X3509" s="23"/>
    </row>
    <row r="3510" spans="1:24">
      <c r="A3510" s="113">
        <v>42884</v>
      </c>
      <c r="B3510" s="105">
        <v>0</v>
      </c>
      <c r="C3510" s="105">
        <v>1</v>
      </c>
      <c r="D3510" s="105">
        <v>-0.1</v>
      </c>
      <c r="E3510" s="105">
        <v>0.25</v>
      </c>
      <c r="F3510" s="56"/>
      <c r="G3510" s="56"/>
      <c r="H3510" s="65">
        <v>42884</v>
      </c>
      <c r="I3510" s="62">
        <v>0</v>
      </c>
      <c r="J3510" s="62">
        <v>1</v>
      </c>
      <c r="K3510" s="62">
        <v>-0.1</v>
      </c>
      <c r="L3510" s="62"/>
      <c r="M3510" s="62">
        <v>0.25</v>
      </c>
      <c r="V3510" s="28">
        <v>42884</v>
      </c>
      <c r="W3510" s="23">
        <v>-0.4</v>
      </c>
      <c r="X3510" s="23"/>
    </row>
    <row r="3511" spans="1:24">
      <c r="A3511" s="113">
        <v>42885</v>
      </c>
      <c r="B3511" s="105">
        <v>0</v>
      </c>
      <c r="C3511" s="105">
        <v>1</v>
      </c>
      <c r="D3511" s="105">
        <v>-0.1</v>
      </c>
      <c r="E3511" s="105">
        <v>0.25</v>
      </c>
      <c r="F3511" s="56"/>
      <c r="G3511" s="56"/>
      <c r="H3511" s="65">
        <v>42885</v>
      </c>
      <c r="I3511" s="62">
        <v>0</v>
      </c>
      <c r="J3511" s="62">
        <v>1</v>
      </c>
      <c r="K3511" s="62">
        <v>-0.1</v>
      </c>
      <c r="L3511" s="62"/>
      <c r="M3511" s="62">
        <v>0.25</v>
      </c>
      <c r="V3511" s="28">
        <v>42885</v>
      </c>
      <c r="W3511" s="23">
        <v>-0.4</v>
      </c>
      <c r="X3511" s="23"/>
    </row>
    <row r="3512" spans="1:24">
      <c r="A3512" s="113">
        <v>42886</v>
      </c>
      <c r="B3512" s="105">
        <v>0</v>
      </c>
      <c r="C3512" s="105">
        <v>1</v>
      </c>
      <c r="D3512" s="105">
        <v>-0.1</v>
      </c>
      <c r="E3512" s="105">
        <v>0.25</v>
      </c>
      <c r="F3512" s="56"/>
      <c r="G3512" s="56"/>
      <c r="H3512" s="65">
        <v>42886</v>
      </c>
      <c r="I3512" s="62">
        <v>0</v>
      </c>
      <c r="J3512" s="62">
        <v>1</v>
      </c>
      <c r="K3512" s="62">
        <v>-0.1</v>
      </c>
      <c r="L3512" s="62"/>
      <c r="M3512" s="62">
        <v>0.25</v>
      </c>
      <c r="V3512" s="28">
        <v>42886</v>
      </c>
      <c r="W3512" s="23">
        <v>-0.4</v>
      </c>
      <c r="X3512" s="23"/>
    </row>
    <row r="3513" spans="1:24">
      <c r="A3513" s="113">
        <v>42887</v>
      </c>
      <c r="B3513" s="105">
        <v>0</v>
      </c>
      <c r="C3513" s="105">
        <v>1</v>
      </c>
      <c r="D3513" s="105">
        <v>-0.1</v>
      </c>
      <c r="E3513" s="105">
        <v>0.25</v>
      </c>
      <c r="F3513" s="56"/>
      <c r="G3513" s="56"/>
      <c r="H3513" s="65">
        <v>42887</v>
      </c>
      <c r="I3513" s="62">
        <v>0</v>
      </c>
      <c r="J3513" s="62">
        <v>1</v>
      </c>
      <c r="K3513" s="62">
        <v>-0.1</v>
      </c>
      <c r="L3513" s="62"/>
      <c r="M3513" s="62">
        <v>0.25</v>
      </c>
      <c r="V3513" s="28">
        <v>42887</v>
      </c>
      <c r="W3513" s="23">
        <v>-0.4</v>
      </c>
      <c r="X3513" s="23"/>
    </row>
    <row r="3514" spans="1:24">
      <c r="A3514" s="113">
        <v>42888</v>
      </c>
      <c r="B3514" s="105">
        <v>0</v>
      </c>
      <c r="C3514" s="105">
        <v>1</v>
      </c>
      <c r="D3514" s="105">
        <v>-0.1</v>
      </c>
      <c r="E3514" s="105">
        <v>0.25</v>
      </c>
      <c r="F3514" s="56"/>
      <c r="G3514" s="56"/>
      <c r="H3514" s="65">
        <v>42888</v>
      </c>
      <c r="I3514" s="62">
        <v>0</v>
      </c>
      <c r="J3514" s="62">
        <v>1</v>
      </c>
      <c r="K3514" s="62">
        <v>-0.1</v>
      </c>
      <c r="L3514" s="62"/>
      <c r="M3514" s="62">
        <v>0.25</v>
      </c>
      <c r="V3514" s="28">
        <v>42888</v>
      </c>
      <c r="W3514" s="23">
        <v>-0.4</v>
      </c>
      <c r="X3514" s="23"/>
    </row>
    <row r="3515" spans="1:24">
      <c r="A3515" s="113">
        <v>42891</v>
      </c>
      <c r="B3515" s="105">
        <v>0</v>
      </c>
      <c r="C3515" s="105">
        <v>1</v>
      </c>
      <c r="D3515" s="105">
        <v>-0.1</v>
      </c>
      <c r="E3515" s="105">
        <v>0.25</v>
      </c>
      <c r="F3515" s="56"/>
      <c r="G3515" s="56"/>
      <c r="H3515" s="65">
        <v>42891</v>
      </c>
      <c r="I3515" s="62">
        <v>0</v>
      </c>
      <c r="J3515" s="62">
        <v>1</v>
      </c>
      <c r="K3515" s="62">
        <v>-0.1</v>
      </c>
      <c r="L3515" s="62"/>
      <c r="M3515" s="62">
        <v>0.25</v>
      </c>
      <c r="V3515" s="28">
        <v>42891</v>
      </c>
      <c r="W3515" s="23">
        <v>-0.4</v>
      </c>
      <c r="X3515" s="23"/>
    </row>
    <row r="3516" spans="1:24">
      <c r="A3516" s="113">
        <v>42892</v>
      </c>
      <c r="B3516" s="105">
        <v>0</v>
      </c>
      <c r="C3516" s="105">
        <v>1</v>
      </c>
      <c r="D3516" s="105">
        <v>-0.1</v>
      </c>
      <c r="E3516" s="105">
        <v>0.25</v>
      </c>
      <c r="F3516" s="56"/>
      <c r="G3516" s="56"/>
      <c r="H3516" s="65">
        <v>42892</v>
      </c>
      <c r="I3516" s="62">
        <v>0</v>
      </c>
      <c r="J3516" s="62">
        <v>1</v>
      </c>
      <c r="K3516" s="62">
        <v>-0.1</v>
      </c>
      <c r="L3516" s="62"/>
      <c r="M3516" s="62">
        <v>0.25</v>
      </c>
      <c r="V3516" s="28">
        <v>42892</v>
      </c>
      <c r="W3516" s="23">
        <v>-0.4</v>
      </c>
      <c r="X3516" s="23"/>
    </row>
    <row r="3517" spans="1:24">
      <c r="A3517" s="113">
        <v>42893</v>
      </c>
      <c r="B3517" s="105">
        <v>0</v>
      </c>
      <c r="C3517" s="105">
        <v>1</v>
      </c>
      <c r="D3517" s="105">
        <v>-0.1</v>
      </c>
      <c r="E3517" s="105">
        <v>0.25</v>
      </c>
      <c r="F3517" s="56"/>
      <c r="G3517" s="56"/>
      <c r="H3517" s="65">
        <v>42893</v>
      </c>
      <c r="I3517" s="62">
        <v>0</v>
      </c>
      <c r="J3517" s="62">
        <v>1</v>
      </c>
      <c r="K3517" s="62">
        <v>-0.1</v>
      </c>
      <c r="L3517" s="62"/>
      <c r="M3517" s="62">
        <v>0.25</v>
      </c>
      <c r="V3517" s="28">
        <v>42893</v>
      </c>
      <c r="W3517" s="23">
        <v>-0.4</v>
      </c>
      <c r="X3517" s="23"/>
    </row>
    <row r="3518" spans="1:24">
      <c r="A3518" s="113">
        <v>42894</v>
      </c>
      <c r="B3518" s="105">
        <v>0</v>
      </c>
      <c r="C3518" s="105">
        <v>1</v>
      </c>
      <c r="D3518" s="105">
        <v>-0.1</v>
      </c>
      <c r="E3518" s="105">
        <v>0.25</v>
      </c>
      <c r="F3518" s="56"/>
      <c r="G3518" s="56"/>
      <c r="H3518" s="65">
        <v>42894</v>
      </c>
      <c r="I3518" s="62">
        <v>0</v>
      </c>
      <c r="J3518" s="62">
        <v>1</v>
      </c>
      <c r="K3518" s="62">
        <v>-0.1</v>
      </c>
      <c r="L3518" s="62"/>
      <c r="M3518" s="62">
        <v>0.25</v>
      </c>
      <c r="V3518" s="28">
        <v>42894</v>
      </c>
      <c r="W3518" s="23">
        <v>-0.4</v>
      </c>
      <c r="X3518" s="23"/>
    </row>
    <row r="3519" spans="1:24">
      <c r="A3519" s="113">
        <v>42895</v>
      </c>
      <c r="B3519" s="105">
        <v>0</v>
      </c>
      <c r="C3519" s="105">
        <v>1</v>
      </c>
      <c r="D3519" s="105">
        <v>-0.1</v>
      </c>
      <c r="E3519" s="105">
        <v>0.25</v>
      </c>
      <c r="F3519" s="56"/>
      <c r="G3519" s="56"/>
      <c r="H3519" s="65">
        <v>42895</v>
      </c>
      <c r="I3519" s="62">
        <v>0</v>
      </c>
      <c r="J3519" s="62">
        <v>1</v>
      </c>
      <c r="K3519" s="62">
        <v>-0.1</v>
      </c>
      <c r="L3519" s="62"/>
      <c r="M3519" s="62">
        <v>0.25</v>
      </c>
      <c r="V3519" s="28">
        <v>42895</v>
      </c>
      <c r="W3519" s="23">
        <v>-0.4</v>
      </c>
      <c r="X3519" s="23"/>
    </row>
    <row r="3520" spans="1:24">
      <c r="A3520" s="113">
        <v>42898</v>
      </c>
      <c r="B3520" s="105">
        <v>0</v>
      </c>
      <c r="C3520" s="105">
        <v>1</v>
      </c>
      <c r="D3520" s="105">
        <v>-0.1</v>
      </c>
      <c r="E3520" s="105">
        <v>0.25</v>
      </c>
      <c r="F3520" s="56"/>
      <c r="G3520" s="56"/>
      <c r="H3520" s="65">
        <v>42898</v>
      </c>
      <c r="I3520" s="62">
        <v>0</v>
      </c>
      <c r="J3520" s="62">
        <v>1</v>
      </c>
      <c r="K3520" s="62">
        <v>-0.1</v>
      </c>
      <c r="L3520" s="62"/>
      <c r="M3520" s="62">
        <v>0.25</v>
      </c>
      <c r="V3520" s="28">
        <v>42898</v>
      </c>
      <c r="W3520" s="23">
        <v>-0.4</v>
      </c>
      <c r="X3520" s="23"/>
    </row>
    <row r="3521" spans="1:24">
      <c r="A3521" s="113">
        <v>42899</v>
      </c>
      <c r="B3521" s="105">
        <v>0</v>
      </c>
      <c r="C3521" s="105">
        <v>1</v>
      </c>
      <c r="D3521" s="105">
        <v>-0.1</v>
      </c>
      <c r="E3521" s="105">
        <v>0.25</v>
      </c>
      <c r="F3521" s="56"/>
      <c r="G3521" s="56"/>
      <c r="H3521" s="65">
        <v>42899</v>
      </c>
      <c r="I3521" s="62">
        <v>0</v>
      </c>
      <c r="J3521" s="62">
        <v>1</v>
      </c>
      <c r="K3521" s="62">
        <v>-0.1</v>
      </c>
      <c r="L3521" s="62"/>
      <c r="M3521" s="62">
        <v>0.25</v>
      </c>
      <c r="V3521" s="28">
        <v>42899</v>
      </c>
      <c r="W3521" s="23">
        <v>-0.4</v>
      </c>
      <c r="X3521" s="23"/>
    </row>
    <row r="3522" spans="1:24">
      <c r="A3522" s="113">
        <v>42900</v>
      </c>
      <c r="B3522" s="105">
        <v>0</v>
      </c>
      <c r="C3522" s="105">
        <v>1</v>
      </c>
      <c r="D3522" s="105">
        <v>-0.1</v>
      </c>
      <c r="E3522" s="105">
        <v>0.25</v>
      </c>
      <c r="F3522" s="56"/>
      <c r="G3522" s="56"/>
      <c r="H3522" s="65">
        <v>42900</v>
      </c>
      <c r="I3522" s="62">
        <v>0</v>
      </c>
      <c r="J3522" s="62">
        <v>1</v>
      </c>
      <c r="K3522" s="62">
        <v>-0.1</v>
      </c>
      <c r="L3522" s="62"/>
      <c r="M3522" s="62">
        <v>0.25</v>
      </c>
      <c r="V3522" s="28">
        <v>42900</v>
      </c>
      <c r="W3522" s="23">
        <v>-0.4</v>
      </c>
      <c r="X3522" s="23"/>
    </row>
    <row r="3523" spans="1:24">
      <c r="A3523" s="113">
        <v>42901</v>
      </c>
      <c r="B3523" s="105">
        <v>0</v>
      </c>
      <c r="C3523" s="105">
        <v>1.25</v>
      </c>
      <c r="D3523" s="105">
        <v>-0.1</v>
      </c>
      <c r="E3523" s="105">
        <v>0.25</v>
      </c>
      <c r="F3523" s="56"/>
      <c r="G3523" s="56"/>
      <c r="H3523" s="65">
        <v>42901</v>
      </c>
      <c r="I3523" s="62">
        <v>0</v>
      </c>
      <c r="J3523" s="62">
        <v>1.25</v>
      </c>
      <c r="K3523" s="62">
        <v>-0.1</v>
      </c>
      <c r="L3523" s="62"/>
      <c r="M3523" s="62">
        <v>0.25</v>
      </c>
      <c r="V3523" s="28">
        <v>42901</v>
      </c>
      <c r="W3523" s="23">
        <v>-0.4</v>
      </c>
      <c r="X3523" s="23"/>
    </row>
    <row r="3524" spans="1:24">
      <c r="A3524" s="113">
        <v>42902</v>
      </c>
      <c r="B3524" s="105">
        <v>0</v>
      </c>
      <c r="C3524" s="105">
        <v>1.25</v>
      </c>
      <c r="D3524" s="105">
        <v>-0.1</v>
      </c>
      <c r="E3524" s="105">
        <v>0.25</v>
      </c>
      <c r="F3524" s="56"/>
      <c r="G3524" s="56"/>
      <c r="H3524" s="65">
        <v>42902</v>
      </c>
      <c r="I3524" s="62">
        <v>0</v>
      </c>
      <c r="J3524" s="62">
        <v>1.25</v>
      </c>
      <c r="K3524" s="62">
        <v>-0.1</v>
      </c>
      <c r="L3524" s="62"/>
      <c r="M3524" s="62">
        <v>0.25</v>
      </c>
      <c r="V3524" s="28">
        <v>42902</v>
      </c>
      <c r="W3524" s="23">
        <v>-0.4</v>
      </c>
      <c r="X3524" s="23"/>
    </row>
    <row r="3525" spans="1:24">
      <c r="A3525" s="113">
        <v>42905</v>
      </c>
      <c r="B3525" s="105">
        <v>0</v>
      </c>
      <c r="C3525" s="105">
        <v>1.25</v>
      </c>
      <c r="D3525" s="105">
        <v>-0.1</v>
      </c>
      <c r="E3525" s="105">
        <v>0.25</v>
      </c>
      <c r="F3525" s="56"/>
      <c r="G3525" s="56"/>
      <c r="H3525" s="65">
        <v>42905</v>
      </c>
      <c r="I3525" s="62">
        <v>0</v>
      </c>
      <c r="J3525" s="62">
        <v>1.25</v>
      </c>
      <c r="K3525" s="62">
        <v>-0.1</v>
      </c>
      <c r="L3525" s="62"/>
      <c r="M3525" s="62">
        <v>0.25</v>
      </c>
      <c r="V3525" s="28">
        <v>42905</v>
      </c>
      <c r="W3525" s="23">
        <v>-0.4</v>
      </c>
      <c r="X3525" s="23"/>
    </row>
    <row r="3526" spans="1:24">
      <c r="A3526" s="113">
        <v>42906</v>
      </c>
      <c r="B3526" s="105">
        <v>0</v>
      </c>
      <c r="C3526" s="105">
        <v>1.25</v>
      </c>
      <c r="D3526" s="105">
        <v>-0.1</v>
      </c>
      <c r="E3526" s="105">
        <v>0.25</v>
      </c>
      <c r="F3526" s="56"/>
      <c r="G3526" s="56"/>
      <c r="H3526" s="65">
        <v>42906</v>
      </c>
      <c r="I3526" s="62">
        <v>0</v>
      </c>
      <c r="J3526" s="62">
        <v>1.25</v>
      </c>
      <c r="K3526" s="62">
        <v>-0.1</v>
      </c>
      <c r="L3526" s="62"/>
      <c r="M3526" s="62">
        <v>0.25</v>
      </c>
      <c r="V3526" s="28">
        <v>42906</v>
      </c>
      <c r="W3526" s="23">
        <v>-0.4</v>
      </c>
      <c r="X3526" s="23"/>
    </row>
    <row r="3527" spans="1:24">
      <c r="A3527" s="113">
        <v>42907</v>
      </c>
      <c r="B3527" s="105">
        <v>0</v>
      </c>
      <c r="C3527" s="105">
        <v>1.25</v>
      </c>
      <c r="D3527" s="105">
        <v>-0.1</v>
      </c>
      <c r="E3527" s="105">
        <v>0.25</v>
      </c>
      <c r="F3527" s="56"/>
      <c r="G3527" s="56"/>
      <c r="H3527" s="65">
        <v>42907</v>
      </c>
      <c r="I3527" s="62">
        <v>0</v>
      </c>
      <c r="J3527" s="62">
        <v>1.25</v>
      </c>
      <c r="K3527" s="62">
        <v>-0.1</v>
      </c>
      <c r="L3527" s="62"/>
      <c r="M3527" s="62">
        <v>0.25</v>
      </c>
      <c r="V3527" s="28">
        <v>42907</v>
      </c>
      <c r="W3527" s="23">
        <v>-0.4</v>
      </c>
      <c r="X3527" s="23"/>
    </row>
    <row r="3528" spans="1:24">
      <c r="A3528" s="113">
        <v>42908</v>
      </c>
      <c r="B3528" s="105">
        <v>0</v>
      </c>
      <c r="C3528" s="105">
        <v>1.25</v>
      </c>
      <c r="D3528" s="105">
        <v>-0.1</v>
      </c>
      <c r="E3528" s="105">
        <v>0.25</v>
      </c>
      <c r="F3528" s="56"/>
      <c r="G3528" s="56"/>
      <c r="H3528" s="65">
        <v>42908</v>
      </c>
      <c r="I3528" s="62">
        <v>0</v>
      </c>
      <c r="J3528" s="62">
        <v>1.25</v>
      </c>
      <c r="K3528" s="62">
        <v>-0.1</v>
      </c>
      <c r="L3528" s="62"/>
      <c r="M3528" s="62">
        <v>0.25</v>
      </c>
      <c r="V3528" s="28">
        <v>42908</v>
      </c>
      <c r="W3528" s="23">
        <v>-0.4</v>
      </c>
      <c r="X3528" s="23"/>
    </row>
    <row r="3529" spans="1:24">
      <c r="A3529" s="113">
        <v>42909</v>
      </c>
      <c r="B3529" s="105">
        <v>0</v>
      </c>
      <c r="C3529" s="105">
        <v>1.25</v>
      </c>
      <c r="D3529" s="105">
        <v>-0.1</v>
      </c>
      <c r="E3529" s="105">
        <v>0.25</v>
      </c>
      <c r="F3529" s="56"/>
      <c r="G3529" s="56"/>
      <c r="H3529" s="65">
        <v>42909</v>
      </c>
      <c r="I3529" s="62">
        <v>0</v>
      </c>
      <c r="J3529" s="62">
        <v>1.25</v>
      </c>
      <c r="K3529" s="62">
        <v>-0.1</v>
      </c>
      <c r="L3529" s="62"/>
      <c r="M3529" s="62">
        <v>0.25</v>
      </c>
      <c r="V3529" s="28">
        <v>42909</v>
      </c>
      <c r="W3529" s="23">
        <v>-0.4</v>
      </c>
      <c r="X3529" s="23"/>
    </row>
    <row r="3530" spans="1:24">
      <c r="A3530" s="113">
        <v>42912</v>
      </c>
      <c r="B3530" s="105">
        <v>0</v>
      </c>
      <c r="C3530" s="105">
        <v>1.25</v>
      </c>
      <c r="D3530" s="105">
        <v>-0.1</v>
      </c>
      <c r="E3530" s="105">
        <v>0.25</v>
      </c>
      <c r="F3530" s="56"/>
      <c r="G3530" s="56"/>
      <c r="H3530" s="65">
        <v>42912</v>
      </c>
      <c r="I3530" s="62">
        <v>0</v>
      </c>
      <c r="J3530" s="62">
        <v>1.25</v>
      </c>
      <c r="K3530" s="62">
        <v>-0.1</v>
      </c>
      <c r="L3530" s="62"/>
      <c r="M3530" s="62">
        <v>0.25</v>
      </c>
      <c r="V3530" s="28">
        <v>42912</v>
      </c>
      <c r="W3530" s="23">
        <v>-0.4</v>
      </c>
      <c r="X3530" s="23"/>
    </row>
    <row r="3531" spans="1:24">
      <c r="A3531" s="113">
        <v>42913</v>
      </c>
      <c r="B3531" s="105">
        <v>0</v>
      </c>
      <c r="C3531" s="105">
        <v>1.25</v>
      </c>
      <c r="D3531" s="105">
        <v>-0.1</v>
      </c>
      <c r="E3531" s="105">
        <v>0.25</v>
      </c>
      <c r="F3531" s="56"/>
      <c r="G3531" s="56"/>
      <c r="H3531" s="65">
        <v>42913</v>
      </c>
      <c r="I3531" s="62">
        <v>0</v>
      </c>
      <c r="J3531" s="62">
        <v>1.25</v>
      </c>
      <c r="K3531" s="62">
        <v>-0.1</v>
      </c>
      <c r="L3531" s="62"/>
      <c r="M3531" s="62">
        <v>0.25</v>
      </c>
      <c r="V3531" s="28">
        <v>42913</v>
      </c>
      <c r="W3531" s="23">
        <v>-0.4</v>
      </c>
      <c r="X3531" s="23"/>
    </row>
    <row r="3532" spans="1:24">
      <c r="A3532" s="113">
        <v>42914</v>
      </c>
      <c r="B3532" s="105">
        <v>0</v>
      </c>
      <c r="C3532" s="105">
        <v>1.25</v>
      </c>
      <c r="D3532" s="105">
        <v>-0.1</v>
      </c>
      <c r="E3532" s="105">
        <v>0.25</v>
      </c>
      <c r="F3532" s="56"/>
      <c r="G3532" s="56"/>
      <c r="H3532" s="65">
        <v>42914</v>
      </c>
      <c r="I3532" s="62">
        <v>0</v>
      </c>
      <c r="J3532" s="62">
        <v>1.25</v>
      </c>
      <c r="K3532" s="62">
        <v>-0.1</v>
      </c>
      <c r="L3532" s="62"/>
      <c r="M3532" s="62">
        <v>0.25</v>
      </c>
      <c r="V3532" s="28">
        <v>42914</v>
      </c>
      <c r="W3532" s="23">
        <v>-0.4</v>
      </c>
      <c r="X3532" s="23"/>
    </row>
    <row r="3533" spans="1:24">
      <c r="A3533" s="113">
        <v>42915</v>
      </c>
      <c r="B3533" s="105">
        <v>0</v>
      </c>
      <c r="C3533" s="105">
        <v>1.25</v>
      </c>
      <c r="D3533" s="105">
        <v>-0.1</v>
      </c>
      <c r="E3533" s="105">
        <v>0.25</v>
      </c>
      <c r="F3533" s="56"/>
      <c r="G3533" s="56"/>
      <c r="H3533" s="65">
        <v>42915</v>
      </c>
      <c r="I3533" s="62">
        <v>0</v>
      </c>
      <c r="J3533" s="62">
        <v>1.25</v>
      </c>
      <c r="K3533" s="62">
        <v>-0.1</v>
      </c>
      <c r="L3533" s="62"/>
      <c r="M3533" s="62">
        <v>0.25</v>
      </c>
      <c r="V3533" s="28">
        <v>42915</v>
      </c>
      <c r="W3533" s="23">
        <v>-0.4</v>
      </c>
      <c r="X3533" s="23"/>
    </row>
    <row r="3534" spans="1:24">
      <c r="A3534" s="113">
        <v>42916</v>
      </c>
      <c r="B3534" s="105">
        <v>0</v>
      </c>
      <c r="C3534" s="105">
        <v>1.25</v>
      </c>
      <c r="D3534" s="105">
        <v>-0.1</v>
      </c>
      <c r="E3534" s="105">
        <v>0.25</v>
      </c>
      <c r="F3534" s="56"/>
      <c r="G3534" s="56"/>
      <c r="H3534" s="65">
        <v>42916</v>
      </c>
      <c r="I3534" s="62">
        <v>0</v>
      </c>
      <c r="J3534" s="62">
        <v>1.25</v>
      </c>
      <c r="K3534" s="62">
        <v>-0.1</v>
      </c>
      <c r="L3534" s="62"/>
      <c r="M3534" s="62">
        <v>0.25</v>
      </c>
      <c r="V3534" s="28">
        <v>42916</v>
      </c>
      <c r="W3534" s="23">
        <v>-0.4</v>
      </c>
      <c r="X3534" s="23"/>
    </row>
    <row r="3535" spans="1:24">
      <c r="A3535" s="113">
        <v>42919</v>
      </c>
      <c r="B3535" s="105">
        <v>0</v>
      </c>
      <c r="C3535" s="105">
        <v>1.25</v>
      </c>
      <c r="D3535" s="105">
        <v>-0.1</v>
      </c>
      <c r="E3535" s="105">
        <v>0.25</v>
      </c>
      <c r="F3535" s="56"/>
      <c r="G3535" s="56"/>
      <c r="H3535" s="65">
        <v>42919</v>
      </c>
      <c r="I3535" s="62">
        <v>0</v>
      </c>
      <c r="J3535" s="62">
        <v>1.25</v>
      </c>
      <c r="K3535" s="62">
        <v>-0.1</v>
      </c>
      <c r="L3535" s="62"/>
      <c r="M3535" s="62">
        <v>0.25</v>
      </c>
      <c r="V3535" s="28">
        <v>42919</v>
      </c>
      <c r="W3535" s="23">
        <v>-0.4</v>
      </c>
      <c r="X3535" s="23"/>
    </row>
    <row r="3536" spans="1:24">
      <c r="A3536" s="113">
        <v>42920</v>
      </c>
      <c r="B3536" s="105">
        <v>0</v>
      </c>
      <c r="C3536" s="105">
        <v>1.25</v>
      </c>
      <c r="D3536" s="105">
        <v>-0.1</v>
      </c>
      <c r="E3536" s="105">
        <v>0.25</v>
      </c>
      <c r="F3536" s="56"/>
      <c r="G3536" s="56"/>
      <c r="H3536" s="65">
        <v>42920</v>
      </c>
      <c r="I3536" s="62">
        <v>0</v>
      </c>
      <c r="J3536" s="62">
        <v>1.25</v>
      </c>
      <c r="K3536" s="62">
        <v>-0.1</v>
      </c>
      <c r="L3536" s="62"/>
      <c r="M3536" s="62">
        <v>0.25</v>
      </c>
      <c r="V3536" s="28">
        <v>42920</v>
      </c>
      <c r="W3536" s="23">
        <v>-0.4</v>
      </c>
      <c r="X3536" s="23"/>
    </row>
    <row r="3537" spans="1:24">
      <c r="A3537" s="113">
        <v>42921</v>
      </c>
      <c r="B3537" s="105">
        <v>0</v>
      </c>
      <c r="C3537" s="105">
        <v>1.25</v>
      </c>
      <c r="D3537" s="105">
        <v>-0.1</v>
      </c>
      <c r="E3537" s="105">
        <v>0.25</v>
      </c>
      <c r="F3537" s="56"/>
      <c r="G3537" s="56"/>
      <c r="H3537" s="65">
        <v>42921</v>
      </c>
      <c r="I3537" s="62">
        <v>0</v>
      </c>
      <c r="J3537" s="62">
        <v>1.25</v>
      </c>
      <c r="K3537" s="62">
        <v>-0.1</v>
      </c>
      <c r="L3537" s="62"/>
      <c r="M3537" s="62">
        <v>0.25</v>
      </c>
      <c r="V3537" s="28">
        <v>42921</v>
      </c>
      <c r="W3537" s="23">
        <v>-0.4</v>
      </c>
      <c r="X3537" s="23"/>
    </row>
    <row r="3538" spans="1:24">
      <c r="A3538" s="113">
        <v>42922</v>
      </c>
      <c r="B3538" s="105">
        <v>0</v>
      </c>
      <c r="C3538" s="105">
        <v>1.25</v>
      </c>
      <c r="D3538" s="105">
        <v>-0.1</v>
      </c>
      <c r="E3538" s="105">
        <v>0.25</v>
      </c>
      <c r="F3538" s="56"/>
      <c r="G3538" s="56"/>
      <c r="H3538" s="65">
        <v>42922</v>
      </c>
      <c r="I3538" s="62">
        <v>0</v>
      </c>
      <c r="J3538" s="62">
        <v>1.25</v>
      </c>
      <c r="K3538" s="62">
        <v>-0.1</v>
      </c>
      <c r="L3538" s="62"/>
      <c r="M3538" s="62">
        <v>0.25</v>
      </c>
      <c r="V3538" s="28">
        <v>42922</v>
      </c>
      <c r="W3538" s="23">
        <v>-0.4</v>
      </c>
      <c r="X3538" s="23"/>
    </row>
    <row r="3539" spans="1:24">
      <c r="A3539" s="113">
        <v>42923</v>
      </c>
      <c r="B3539" s="105">
        <v>0</v>
      </c>
      <c r="C3539" s="105">
        <v>1.25</v>
      </c>
      <c r="D3539" s="105">
        <v>-0.1</v>
      </c>
      <c r="E3539" s="105">
        <v>0.25</v>
      </c>
      <c r="F3539" s="56"/>
      <c r="G3539" s="56"/>
      <c r="H3539" s="65">
        <v>42923</v>
      </c>
      <c r="I3539" s="62">
        <v>0</v>
      </c>
      <c r="J3539" s="62">
        <v>1.25</v>
      </c>
      <c r="K3539" s="62">
        <v>-0.1</v>
      </c>
      <c r="L3539" s="62"/>
      <c r="M3539" s="62">
        <v>0.25</v>
      </c>
      <c r="V3539" s="28">
        <v>42923</v>
      </c>
      <c r="W3539" s="23">
        <v>-0.4</v>
      </c>
      <c r="X3539" s="23"/>
    </row>
    <row r="3540" spans="1:24">
      <c r="A3540" s="113">
        <v>42926</v>
      </c>
      <c r="B3540" s="105">
        <v>0</v>
      </c>
      <c r="C3540" s="105">
        <v>1.25</v>
      </c>
      <c r="D3540" s="105">
        <v>-0.1</v>
      </c>
      <c r="E3540" s="105">
        <v>0.25</v>
      </c>
      <c r="F3540" s="56"/>
      <c r="G3540" s="56"/>
      <c r="H3540" s="65">
        <v>42926</v>
      </c>
      <c r="I3540" s="62">
        <v>0</v>
      </c>
      <c r="J3540" s="62">
        <v>1.25</v>
      </c>
      <c r="K3540" s="62">
        <v>-0.1</v>
      </c>
      <c r="L3540" s="62"/>
      <c r="M3540" s="62">
        <v>0.25</v>
      </c>
      <c r="V3540" s="28">
        <v>42926</v>
      </c>
      <c r="W3540" s="23">
        <v>-0.4</v>
      </c>
      <c r="X3540" s="23"/>
    </row>
    <row r="3541" spans="1:24">
      <c r="A3541" s="113">
        <v>42927</v>
      </c>
      <c r="B3541" s="105">
        <v>0</v>
      </c>
      <c r="C3541" s="105">
        <v>1.25</v>
      </c>
      <c r="D3541" s="105">
        <v>-0.1</v>
      </c>
      <c r="E3541" s="105">
        <v>0.25</v>
      </c>
      <c r="F3541" s="56"/>
      <c r="G3541" s="56"/>
      <c r="H3541" s="65">
        <v>42927</v>
      </c>
      <c r="I3541" s="62">
        <v>0</v>
      </c>
      <c r="J3541" s="62">
        <v>1.25</v>
      </c>
      <c r="K3541" s="62">
        <v>-0.1</v>
      </c>
      <c r="L3541" s="62"/>
      <c r="M3541" s="62">
        <v>0.25</v>
      </c>
      <c r="V3541" s="28">
        <v>42927</v>
      </c>
      <c r="W3541" s="23">
        <v>-0.4</v>
      </c>
      <c r="X3541" s="23"/>
    </row>
    <row r="3542" spans="1:24">
      <c r="A3542" s="113">
        <v>42928</v>
      </c>
      <c r="B3542" s="105">
        <v>0</v>
      </c>
      <c r="C3542" s="105">
        <v>1.25</v>
      </c>
      <c r="D3542" s="105">
        <v>-0.1</v>
      </c>
      <c r="E3542" s="105">
        <v>0.25</v>
      </c>
      <c r="F3542" s="56"/>
      <c r="G3542" s="56"/>
      <c r="H3542" s="65">
        <v>42928</v>
      </c>
      <c r="I3542" s="62">
        <v>0</v>
      </c>
      <c r="J3542" s="62">
        <v>1.25</v>
      </c>
      <c r="K3542" s="62">
        <v>-0.1</v>
      </c>
      <c r="L3542" s="62"/>
      <c r="M3542" s="62">
        <v>0.25</v>
      </c>
      <c r="V3542" s="28">
        <v>42928</v>
      </c>
      <c r="W3542" s="23">
        <v>-0.4</v>
      </c>
      <c r="X3542" s="23"/>
    </row>
    <row r="3543" spans="1:24">
      <c r="A3543" s="113">
        <v>42929</v>
      </c>
      <c r="B3543" s="105">
        <v>0</v>
      </c>
      <c r="C3543" s="105">
        <v>1.25</v>
      </c>
      <c r="D3543" s="105">
        <v>-0.1</v>
      </c>
      <c r="E3543" s="105">
        <v>0.25</v>
      </c>
      <c r="F3543" s="56"/>
      <c r="G3543" s="56"/>
      <c r="H3543" s="65">
        <v>42929</v>
      </c>
      <c r="I3543" s="62">
        <v>0</v>
      </c>
      <c r="J3543" s="62">
        <v>1.25</v>
      </c>
      <c r="K3543" s="62">
        <v>-0.1</v>
      </c>
      <c r="L3543" s="62"/>
      <c r="M3543" s="62">
        <v>0.25</v>
      </c>
      <c r="V3543" s="28">
        <v>42929</v>
      </c>
      <c r="W3543" s="23">
        <v>-0.4</v>
      </c>
      <c r="X3543" s="23"/>
    </row>
    <row r="3544" spans="1:24">
      <c r="A3544" s="113">
        <v>42930</v>
      </c>
      <c r="B3544" s="105">
        <v>0</v>
      </c>
      <c r="C3544" s="105">
        <v>1.25</v>
      </c>
      <c r="D3544" s="105">
        <v>-0.1</v>
      </c>
      <c r="E3544" s="105">
        <v>0.25</v>
      </c>
      <c r="F3544" s="56"/>
      <c r="G3544" s="56"/>
      <c r="H3544" s="65">
        <v>42930</v>
      </c>
      <c r="I3544" s="62">
        <v>0</v>
      </c>
      <c r="J3544" s="62">
        <v>1.25</v>
      </c>
      <c r="K3544" s="62">
        <v>-0.1</v>
      </c>
      <c r="L3544" s="62"/>
      <c r="M3544" s="62">
        <v>0.25</v>
      </c>
      <c r="V3544" s="28">
        <v>42930</v>
      </c>
      <c r="W3544" s="23">
        <v>-0.4</v>
      </c>
      <c r="X3544" s="23"/>
    </row>
    <row r="3545" spans="1:24">
      <c r="A3545" s="113">
        <v>42933</v>
      </c>
      <c r="B3545" s="105">
        <v>0</v>
      </c>
      <c r="C3545" s="105">
        <v>1.25</v>
      </c>
      <c r="D3545" s="105">
        <v>-0.1</v>
      </c>
      <c r="E3545" s="105">
        <v>0.25</v>
      </c>
      <c r="F3545" s="56"/>
      <c r="G3545" s="56"/>
      <c r="H3545" s="65">
        <v>42933</v>
      </c>
      <c r="I3545" s="62">
        <v>0</v>
      </c>
      <c r="J3545" s="62">
        <v>1.25</v>
      </c>
      <c r="K3545" s="62">
        <v>-0.1</v>
      </c>
      <c r="L3545" s="62"/>
      <c r="M3545" s="62">
        <v>0.25</v>
      </c>
      <c r="V3545" s="28">
        <v>42933</v>
      </c>
      <c r="W3545" s="23">
        <v>-0.4</v>
      </c>
      <c r="X3545" s="23"/>
    </row>
    <row r="3546" spans="1:24">
      <c r="A3546" s="113">
        <v>42934</v>
      </c>
      <c r="B3546" s="105">
        <v>0</v>
      </c>
      <c r="C3546" s="105">
        <v>1.25</v>
      </c>
      <c r="D3546" s="105">
        <v>-0.1</v>
      </c>
      <c r="E3546" s="105">
        <v>0.25</v>
      </c>
      <c r="F3546" s="56"/>
      <c r="G3546" s="56"/>
      <c r="H3546" s="65">
        <v>42934</v>
      </c>
      <c r="I3546" s="62">
        <v>0</v>
      </c>
      <c r="J3546" s="62">
        <v>1.25</v>
      </c>
      <c r="K3546" s="62">
        <v>-0.1</v>
      </c>
      <c r="L3546" s="62"/>
      <c r="M3546" s="62">
        <v>0.25</v>
      </c>
      <c r="V3546" s="28">
        <v>42934</v>
      </c>
      <c r="W3546" s="23">
        <v>-0.4</v>
      </c>
      <c r="X3546" s="23"/>
    </row>
    <row r="3547" spans="1:24">
      <c r="A3547" s="113">
        <v>42935</v>
      </c>
      <c r="B3547" s="105">
        <v>0</v>
      </c>
      <c r="C3547" s="105">
        <v>1.25</v>
      </c>
      <c r="D3547" s="105">
        <v>-0.1</v>
      </c>
      <c r="E3547" s="105">
        <v>0.25</v>
      </c>
      <c r="F3547" s="56"/>
      <c r="G3547" s="56"/>
      <c r="H3547" s="65">
        <v>42935</v>
      </c>
      <c r="I3547" s="62">
        <v>0</v>
      </c>
      <c r="J3547" s="62">
        <v>1.25</v>
      </c>
      <c r="K3547" s="62">
        <v>-0.1</v>
      </c>
      <c r="L3547" s="62"/>
      <c r="M3547" s="62">
        <v>0.25</v>
      </c>
      <c r="V3547" s="28">
        <v>42935</v>
      </c>
      <c r="W3547" s="23">
        <v>-0.4</v>
      </c>
      <c r="X3547" s="23"/>
    </row>
    <row r="3548" spans="1:24">
      <c r="A3548" s="113">
        <v>42936</v>
      </c>
      <c r="B3548" s="105">
        <v>0</v>
      </c>
      <c r="C3548" s="105">
        <v>1.25</v>
      </c>
      <c r="D3548" s="105">
        <v>-0.1</v>
      </c>
      <c r="E3548" s="105">
        <v>0.25</v>
      </c>
      <c r="F3548" s="56"/>
      <c r="G3548" s="56"/>
      <c r="H3548" s="65">
        <v>42936</v>
      </c>
      <c r="I3548" s="62">
        <v>0</v>
      </c>
      <c r="J3548" s="62">
        <v>1.25</v>
      </c>
      <c r="K3548" s="62">
        <v>-0.1</v>
      </c>
      <c r="L3548" s="62"/>
      <c r="M3548" s="62">
        <v>0.25</v>
      </c>
      <c r="V3548" s="28">
        <v>42936</v>
      </c>
      <c r="W3548" s="23">
        <v>-0.4</v>
      </c>
      <c r="X3548" s="23"/>
    </row>
    <row r="3549" spans="1:24">
      <c r="A3549" s="113">
        <v>42937</v>
      </c>
      <c r="B3549" s="105">
        <v>0</v>
      </c>
      <c r="C3549" s="105">
        <v>1.25</v>
      </c>
      <c r="D3549" s="105">
        <v>-0.1</v>
      </c>
      <c r="E3549" s="105">
        <v>0.25</v>
      </c>
      <c r="F3549" s="56"/>
      <c r="G3549" s="56"/>
      <c r="H3549" s="65">
        <v>42937</v>
      </c>
      <c r="I3549" s="62">
        <v>0</v>
      </c>
      <c r="J3549" s="62">
        <v>1.25</v>
      </c>
      <c r="K3549" s="62">
        <v>-0.1</v>
      </c>
      <c r="L3549" s="62"/>
      <c r="M3549" s="62">
        <v>0.25</v>
      </c>
      <c r="V3549" s="28">
        <v>42937</v>
      </c>
      <c r="W3549" s="23">
        <v>-0.4</v>
      </c>
      <c r="X3549" s="23"/>
    </row>
    <row r="3550" spans="1:24">
      <c r="A3550" s="113">
        <v>42940</v>
      </c>
      <c r="B3550" s="105">
        <v>0</v>
      </c>
      <c r="C3550" s="105">
        <v>1.25</v>
      </c>
      <c r="D3550" s="105">
        <v>-0.1</v>
      </c>
      <c r="E3550" s="105">
        <v>0.25</v>
      </c>
      <c r="F3550" s="56"/>
      <c r="G3550" s="56"/>
      <c r="H3550" s="65">
        <v>42940</v>
      </c>
      <c r="I3550" s="62">
        <v>0</v>
      </c>
      <c r="J3550" s="62">
        <v>1.25</v>
      </c>
      <c r="K3550" s="62">
        <v>-0.1</v>
      </c>
      <c r="L3550" s="62"/>
      <c r="M3550" s="62">
        <v>0.25</v>
      </c>
      <c r="V3550" s="28">
        <v>42940</v>
      </c>
      <c r="W3550" s="23">
        <v>-0.4</v>
      </c>
      <c r="X3550" s="23"/>
    </row>
    <row r="3551" spans="1:24">
      <c r="A3551" s="113">
        <v>42941</v>
      </c>
      <c r="B3551" s="105">
        <v>0</v>
      </c>
      <c r="C3551" s="105">
        <v>1.25</v>
      </c>
      <c r="D3551" s="105">
        <v>-0.1</v>
      </c>
      <c r="E3551" s="105">
        <v>0.25</v>
      </c>
      <c r="F3551" s="56"/>
      <c r="G3551" s="56"/>
      <c r="H3551" s="65">
        <v>42941</v>
      </c>
      <c r="I3551" s="62">
        <v>0</v>
      </c>
      <c r="J3551" s="62">
        <v>1.25</v>
      </c>
      <c r="K3551" s="62">
        <v>-0.1</v>
      </c>
      <c r="L3551" s="62"/>
      <c r="M3551" s="62">
        <v>0.25</v>
      </c>
      <c r="V3551" s="28">
        <v>42941</v>
      </c>
      <c r="W3551" s="23">
        <v>-0.4</v>
      </c>
      <c r="X3551" s="23"/>
    </row>
    <row r="3552" spans="1:24">
      <c r="A3552" s="113">
        <v>42942</v>
      </c>
      <c r="B3552" s="105">
        <v>0</v>
      </c>
      <c r="C3552" s="105">
        <v>1.25</v>
      </c>
      <c r="D3552" s="105">
        <v>-0.1</v>
      </c>
      <c r="E3552" s="105">
        <v>0.25</v>
      </c>
      <c r="F3552" s="56"/>
      <c r="G3552" s="56"/>
      <c r="H3552" s="65">
        <v>42942</v>
      </c>
      <c r="I3552" s="62">
        <v>0</v>
      </c>
      <c r="J3552" s="62">
        <v>1.25</v>
      </c>
      <c r="K3552" s="62">
        <v>-0.1</v>
      </c>
      <c r="L3552" s="62"/>
      <c r="M3552" s="62">
        <v>0.25</v>
      </c>
      <c r="V3552" s="28">
        <v>42942</v>
      </c>
      <c r="W3552" s="23">
        <v>-0.4</v>
      </c>
      <c r="X3552" s="23"/>
    </row>
    <row r="3553" spans="1:24">
      <c r="A3553" s="113">
        <v>42943</v>
      </c>
      <c r="B3553" s="105">
        <v>0</v>
      </c>
      <c r="C3553" s="105">
        <v>1.25</v>
      </c>
      <c r="D3553" s="105">
        <v>-0.1</v>
      </c>
      <c r="E3553" s="105">
        <v>0.25</v>
      </c>
      <c r="F3553" s="56"/>
      <c r="G3553" s="56"/>
      <c r="H3553" s="65">
        <v>42943</v>
      </c>
      <c r="I3553" s="62">
        <v>0</v>
      </c>
      <c r="J3553" s="62">
        <v>1.25</v>
      </c>
      <c r="K3553" s="62">
        <v>-0.1</v>
      </c>
      <c r="L3553" s="62"/>
      <c r="M3553" s="62">
        <v>0.25</v>
      </c>
      <c r="V3553" s="28">
        <v>42943</v>
      </c>
      <c r="W3553" s="23">
        <v>-0.4</v>
      </c>
      <c r="X3553" s="23"/>
    </row>
    <row r="3554" spans="1:24">
      <c r="A3554" s="113">
        <v>42944</v>
      </c>
      <c r="B3554" s="105">
        <v>0</v>
      </c>
      <c r="C3554" s="105">
        <v>1.25</v>
      </c>
      <c r="D3554" s="105">
        <v>-0.1</v>
      </c>
      <c r="E3554" s="105">
        <v>0.25</v>
      </c>
      <c r="F3554" s="56"/>
      <c r="G3554" s="56"/>
      <c r="H3554" s="65">
        <v>42944</v>
      </c>
      <c r="I3554" s="62">
        <v>0</v>
      </c>
      <c r="J3554" s="62">
        <v>1.25</v>
      </c>
      <c r="K3554" s="62">
        <v>-0.1</v>
      </c>
      <c r="L3554" s="62"/>
      <c r="M3554" s="62">
        <v>0.25</v>
      </c>
      <c r="V3554" s="28">
        <v>42944</v>
      </c>
      <c r="W3554" s="23">
        <v>-0.4</v>
      </c>
      <c r="X3554" s="23"/>
    </row>
    <row r="3555" spans="1:24">
      <c r="A3555" s="113">
        <v>42947</v>
      </c>
      <c r="B3555" s="105">
        <v>0</v>
      </c>
      <c r="C3555" s="105">
        <v>1.25</v>
      </c>
      <c r="D3555" s="105">
        <v>-0.1</v>
      </c>
      <c r="E3555" s="105">
        <v>0.25</v>
      </c>
      <c r="F3555" s="56"/>
      <c r="G3555" s="56"/>
      <c r="H3555" s="65">
        <v>42947</v>
      </c>
      <c r="I3555" s="62">
        <v>0</v>
      </c>
      <c r="J3555" s="62">
        <v>1.25</v>
      </c>
      <c r="K3555" s="62">
        <v>-0.1</v>
      </c>
      <c r="L3555" s="62"/>
      <c r="M3555" s="62">
        <v>0.25</v>
      </c>
      <c r="V3555" s="28">
        <v>42947</v>
      </c>
      <c r="W3555" s="23">
        <v>-0.4</v>
      </c>
      <c r="X3555" s="23"/>
    </row>
    <row r="3556" spans="1:24">
      <c r="A3556" s="113">
        <v>42948</v>
      </c>
      <c r="B3556" s="105">
        <v>0</v>
      </c>
      <c r="C3556" s="105">
        <v>1.25</v>
      </c>
      <c r="D3556" s="105">
        <v>-0.1</v>
      </c>
      <c r="E3556" s="105">
        <v>0.25</v>
      </c>
      <c r="F3556" s="56"/>
      <c r="G3556" s="56"/>
      <c r="H3556" s="65">
        <v>42948</v>
      </c>
      <c r="I3556" s="62">
        <v>0</v>
      </c>
      <c r="J3556" s="62">
        <v>1.25</v>
      </c>
      <c r="K3556" s="62">
        <v>-0.1</v>
      </c>
      <c r="L3556" s="62"/>
      <c r="M3556" s="62">
        <v>0.25</v>
      </c>
      <c r="V3556" s="28">
        <v>42948</v>
      </c>
      <c r="W3556" s="23">
        <v>-0.4</v>
      </c>
      <c r="X3556" s="23"/>
    </row>
    <row r="3557" spans="1:24">
      <c r="A3557" s="113">
        <v>42949</v>
      </c>
      <c r="B3557" s="105">
        <v>0</v>
      </c>
      <c r="C3557" s="105">
        <v>1.25</v>
      </c>
      <c r="D3557" s="105">
        <v>-0.1</v>
      </c>
      <c r="E3557" s="105">
        <v>0.25</v>
      </c>
      <c r="F3557" s="56"/>
      <c r="G3557" s="56"/>
      <c r="H3557" s="65">
        <v>42949</v>
      </c>
      <c r="I3557" s="62">
        <v>0</v>
      </c>
      <c r="J3557" s="62">
        <v>1.25</v>
      </c>
      <c r="K3557" s="62">
        <v>-0.1</v>
      </c>
      <c r="L3557" s="62"/>
      <c r="M3557" s="62">
        <v>0.25</v>
      </c>
      <c r="V3557" s="28">
        <v>42949</v>
      </c>
      <c r="W3557" s="23">
        <v>-0.4</v>
      </c>
      <c r="X3557" s="23"/>
    </row>
    <row r="3558" spans="1:24">
      <c r="A3558" s="113">
        <v>42950</v>
      </c>
      <c r="B3558" s="105">
        <v>0</v>
      </c>
      <c r="C3558" s="105">
        <v>1.25</v>
      </c>
      <c r="D3558" s="105">
        <v>-0.1</v>
      </c>
      <c r="E3558" s="105">
        <v>0.25</v>
      </c>
      <c r="F3558" s="56"/>
      <c r="G3558" s="56"/>
      <c r="H3558" s="65">
        <v>42950</v>
      </c>
      <c r="I3558" s="62">
        <v>0</v>
      </c>
      <c r="J3558" s="62">
        <v>1.25</v>
      </c>
      <c r="K3558" s="62">
        <v>-0.1</v>
      </c>
      <c r="L3558" s="62"/>
      <c r="M3558" s="62">
        <v>0.25</v>
      </c>
      <c r="V3558" s="28">
        <v>42950</v>
      </c>
      <c r="W3558" s="23">
        <v>-0.4</v>
      </c>
      <c r="X3558" s="23"/>
    </row>
    <row r="3559" spans="1:24">
      <c r="A3559" s="113">
        <v>42951</v>
      </c>
      <c r="B3559" s="105">
        <v>0</v>
      </c>
      <c r="C3559" s="105">
        <v>1.25</v>
      </c>
      <c r="D3559" s="105">
        <v>-0.1</v>
      </c>
      <c r="E3559" s="105">
        <v>0.25</v>
      </c>
      <c r="F3559" s="56"/>
      <c r="G3559" s="56"/>
      <c r="H3559" s="65">
        <v>42951</v>
      </c>
      <c r="I3559" s="62">
        <v>0</v>
      </c>
      <c r="J3559" s="62">
        <v>1.25</v>
      </c>
      <c r="K3559" s="62">
        <v>-0.1</v>
      </c>
      <c r="L3559" s="62"/>
      <c r="M3559" s="62">
        <v>0.25</v>
      </c>
      <c r="V3559" s="28">
        <v>42951</v>
      </c>
      <c r="W3559" s="23">
        <v>-0.4</v>
      </c>
      <c r="X3559" s="23"/>
    </row>
    <row r="3560" spans="1:24">
      <c r="A3560" s="113">
        <v>42954</v>
      </c>
      <c r="B3560" s="105">
        <v>0</v>
      </c>
      <c r="C3560" s="105">
        <v>1.25</v>
      </c>
      <c r="D3560" s="105">
        <v>-0.1</v>
      </c>
      <c r="E3560" s="105">
        <v>0.25</v>
      </c>
      <c r="F3560" s="56"/>
      <c r="G3560" s="56"/>
      <c r="H3560" s="65">
        <v>42954</v>
      </c>
      <c r="I3560" s="62">
        <v>0</v>
      </c>
      <c r="J3560" s="62">
        <v>1.25</v>
      </c>
      <c r="K3560" s="62">
        <v>-0.1</v>
      </c>
      <c r="L3560" s="62"/>
      <c r="M3560" s="62">
        <v>0.25</v>
      </c>
      <c r="V3560" s="28">
        <v>42954</v>
      </c>
      <c r="W3560" s="23">
        <v>-0.4</v>
      </c>
      <c r="X3560" s="23"/>
    </row>
    <row r="3561" spans="1:24">
      <c r="A3561" s="113">
        <v>42955</v>
      </c>
      <c r="B3561" s="105">
        <v>0</v>
      </c>
      <c r="C3561" s="105">
        <v>1.25</v>
      </c>
      <c r="D3561" s="105">
        <v>-0.1</v>
      </c>
      <c r="E3561" s="105">
        <v>0.25</v>
      </c>
      <c r="F3561" s="56"/>
      <c r="G3561" s="56"/>
      <c r="H3561" s="65">
        <v>42955</v>
      </c>
      <c r="I3561" s="62">
        <v>0</v>
      </c>
      <c r="J3561" s="62">
        <v>1.25</v>
      </c>
      <c r="K3561" s="62">
        <v>-0.1</v>
      </c>
      <c r="L3561" s="62"/>
      <c r="M3561" s="62">
        <v>0.25</v>
      </c>
      <c r="V3561" s="28">
        <v>42955</v>
      </c>
      <c r="W3561" s="23">
        <v>-0.4</v>
      </c>
      <c r="X3561" s="23"/>
    </row>
    <row r="3562" spans="1:24">
      <c r="A3562" s="113">
        <v>42956</v>
      </c>
      <c r="B3562" s="105">
        <v>0</v>
      </c>
      <c r="C3562" s="105">
        <v>1.25</v>
      </c>
      <c r="D3562" s="105">
        <v>-0.1</v>
      </c>
      <c r="E3562" s="105">
        <v>0.25</v>
      </c>
      <c r="F3562" s="56"/>
      <c r="G3562" s="56"/>
      <c r="H3562" s="65">
        <v>42956</v>
      </c>
      <c r="I3562" s="62">
        <v>0</v>
      </c>
      <c r="J3562" s="62">
        <v>1.25</v>
      </c>
      <c r="K3562" s="62">
        <v>-0.1</v>
      </c>
      <c r="L3562" s="62"/>
      <c r="M3562" s="62">
        <v>0.25</v>
      </c>
      <c r="V3562" s="28">
        <v>42956</v>
      </c>
      <c r="W3562" s="23">
        <v>-0.4</v>
      </c>
      <c r="X3562" s="23"/>
    </row>
    <row r="3563" spans="1:24">
      <c r="A3563" s="113">
        <v>42957</v>
      </c>
      <c r="B3563" s="105">
        <v>0</v>
      </c>
      <c r="C3563" s="105">
        <v>1.25</v>
      </c>
      <c r="D3563" s="105">
        <v>-0.1</v>
      </c>
      <c r="E3563" s="105">
        <v>0.25</v>
      </c>
      <c r="F3563" s="56"/>
      <c r="G3563" s="56"/>
      <c r="H3563" s="65">
        <v>42957</v>
      </c>
      <c r="I3563" s="62">
        <v>0</v>
      </c>
      <c r="J3563" s="62">
        <v>1.25</v>
      </c>
      <c r="K3563" s="62">
        <v>-0.1</v>
      </c>
      <c r="L3563" s="62"/>
      <c r="M3563" s="62">
        <v>0.25</v>
      </c>
      <c r="V3563" s="28">
        <v>42957</v>
      </c>
      <c r="W3563" s="23">
        <v>-0.4</v>
      </c>
      <c r="X3563" s="23"/>
    </row>
    <row r="3564" spans="1:24">
      <c r="A3564" s="113">
        <v>42958</v>
      </c>
      <c r="B3564" s="105">
        <v>0</v>
      </c>
      <c r="C3564" s="105">
        <v>1.25</v>
      </c>
      <c r="D3564" s="105">
        <v>-0.1</v>
      </c>
      <c r="E3564" s="105">
        <v>0.25</v>
      </c>
      <c r="F3564" s="56"/>
      <c r="G3564" s="56"/>
      <c r="H3564" s="65">
        <v>42958</v>
      </c>
      <c r="I3564" s="62">
        <v>0</v>
      </c>
      <c r="J3564" s="62">
        <v>1.25</v>
      </c>
      <c r="K3564" s="62">
        <v>-0.1</v>
      </c>
      <c r="L3564" s="62"/>
      <c r="M3564" s="62">
        <v>0.25</v>
      </c>
      <c r="V3564" s="28">
        <v>42958</v>
      </c>
      <c r="W3564" s="23">
        <v>-0.4</v>
      </c>
      <c r="X3564" s="23"/>
    </row>
    <row r="3565" spans="1:24">
      <c r="A3565" s="113">
        <v>42961</v>
      </c>
      <c r="B3565" s="105">
        <v>0</v>
      </c>
      <c r="C3565" s="105">
        <v>1.25</v>
      </c>
      <c r="D3565" s="105">
        <v>-0.1</v>
      </c>
      <c r="E3565" s="105">
        <v>0.25</v>
      </c>
      <c r="F3565" s="56"/>
      <c r="G3565" s="56"/>
      <c r="H3565" s="65">
        <v>42961</v>
      </c>
      <c r="I3565" s="62">
        <v>0</v>
      </c>
      <c r="J3565" s="62">
        <v>1.25</v>
      </c>
      <c r="K3565" s="62">
        <v>-0.1</v>
      </c>
      <c r="L3565" s="62"/>
      <c r="M3565" s="62">
        <v>0.25</v>
      </c>
      <c r="V3565" s="28">
        <v>42961</v>
      </c>
      <c r="W3565" s="23">
        <v>-0.4</v>
      </c>
      <c r="X3565" s="23"/>
    </row>
    <row r="3566" spans="1:24">
      <c r="A3566" s="113">
        <v>42962</v>
      </c>
      <c r="B3566" s="105">
        <v>0</v>
      </c>
      <c r="C3566" s="105">
        <v>1.25</v>
      </c>
      <c r="D3566" s="105">
        <v>-0.1</v>
      </c>
      <c r="E3566" s="105">
        <v>0.25</v>
      </c>
      <c r="F3566" s="56"/>
      <c r="G3566" s="56"/>
      <c r="H3566" s="65">
        <v>42962</v>
      </c>
      <c r="I3566" s="62">
        <v>0</v>
      </c>
      <c r="J3566" s="62">
        <v>1.25</v>
      </c>
      <c r="K3566" s="62">
        <v>-0.1</v>
      </c>
      <c r="L3566" s="62"/>
      <c r="M3566" s="62">
        <v>0.25</v>
      </c>
      <c r="V3566" s="28">
        <v>42962</v>
      </c>
      <c r="W3566" s="23">
        <v>-0.4</v>
      </c>
      <c r="X3566" s="23"/>
    </row>
    <row r="3567" spans="1:24">
      <c r="A3567" s="113">
        <v>42963</v>
      </c>
      <c r="B3567" s="105">
        <v>0</v>
      </c>
      <c r="C3567" s="105">
        <v>1.25</v>
      </c>
      <c r="D3567" s="105">
        <v>-0.1</v>
      </c>
      <c r="E3567" s="105">
        <v>0.25</v>
      </c>
      <c r="F3567" s="56"/>
      <c r="G3567" s="56"/>
      <c r="H3567" s="65">
        <v>42963</v>
      </c>
      <c r="I3567" s="62">
        <v>0</v>
      </c>
      <c r="J3567" s="62">
        <v>1.25</v>
      </c>
      <c r="K3567" s="62">
        <v>-0.1</v>
      </c>
      <c r="L3567" s="62"/>
      <c r="M3567" s="62">
        <v>0.25</v>
      </c>
      <c r="V3567" s="28">
        <v>42963</v>
      </c>
      <c r="W3567" s="23">
        <v>-0.4</v>
      </c>
      <c r="X3567" s="23"/>
    </row>
    <row r="3568" spans="1:24">
      <c r="A3568" s="113">
        <v>42964</v>
      </c>
      <c r="B3568" s="105">
        <v>0</v>
      </c>
      <c r="C3568" s="105">
        <v>1.25</v>
      </c>
      <c r="D3568" s="105">
        <v>-0.1</v>
      </c>
      <c r="E3568" s="105">
        <v>0.25</v>
      </c>
      <c r="F3568" s="56"/>
      <c r="G3568" s="56"/>
      <c r="H3568" s="65">
        <v>42964</v>
      </c>
      <c r="I3568" s="62">
        <v>0</v>
      </c>
      <c r="J3568" s="62">
        <v>1.25</v>
      </c>
      <c r="K3568" s="62">
        <v>-0.1</v>
      </c>
      <c r="L3568" s="62"/>
      <c r="M3568" s="62">
        <v>0.25</v>
      </c>
      <c r="V3568" s="28">
        <v>42964</v>
      </c>
      <c r="W3568" s="23">
        <v>-0.4</v>
      </c>
      <c r="X3568" s="23"/>
    </row>
    <row r="3569" spans="1:24">
      <c r="A3569" s="113">
        <v>42965</v>
      </c>
      <c r="B3569" s="105">
        <v>0</v>
      </c>
      <c r="C3569" s="105">
        <v>1.25</v>
      </c>
      <c r="D3569" s="105">
        <v>-0.1</v>
      </c>
      <c r="E3569" s="105">
        <v>0.25</v>
      </c>
      <c r="F3569" s="56"/>
      <c r="G3569" s="56"/>
      <c r="H3569" s="65">
        <v>42965</v>
      </c>
      <c r="I3569" s="62">
        <v>0</v>
      </c>
      <c r="J3569" s="62">
        <v>1.25</v>
      </c>
      <c r="K3569" s="62">
        <v>-0.1</v>
      </c>
      <c r="L3569" s="62"/>
      <c r="M3569" s="62">
        <v>0.25</v>
      </c>
      <c r="V3569" s="28">
        <v>42965</v>
      </c>
      <c r="W3569" s="23">
        <v>-0.4</v>
      </c>
      <c r="X3569" s="23"/>
    </row>
    <row r="3570" spans="1:24">
      <c r="A3570" s="113">
        <v>42968</v>
      </c>
      <c r="B3570" s="105">
        <v>0</v>
      </c>
      <c r="C3570" s="105">
        <v>1.25</v>
      </c>
      <c r="D3570" s="105">
        <v>-0.1</v>
      </c>
      <c r="E3570" s="105">
        <v>0.25</v>
      </c>
      <c r="F3570" s="56"/>
      <c r="G3570" s="56"/>
      <c r="H3570" s="65">
        <v>42968</v>
      </c>
      <c r="I3570" s="62">
        <v>0</v>
      </c>
      <c r="J3570" s="62">
        <v>1.25</v>
      </c>
      <c r="K3570" s="62">
        <v>-0.1</v>
      </c>
      <c r="L3570" s="62"/>
      <c r="M3570" s="62">
        <v>0.25</v>
      </c>
      <c r="V3570" s="28">
        <v>42968</v>
      </c>
      <c r="W3570" s="23">
        <v>-0.4</v>
      </c>
      <c r="X3570" s="23"/>
    </row>
    <row r="3571" spans="1:24">
      <c r="A3571" s="113">
        <v>42969</v>
      </c>
      <c r="B3571" s="105">
        <v>0</v>
      </c>
      <c r="C3571" s="105">
        <v>1.25</v>
      </c>
      <c r="D3571" s="105">
        <v>-0.1</v>
      </c>
      <c r="E3571" s="105">
        <v>0.25</v>
      </c>
      <c r="F3571" s="56"/>
      <c r="G3571" s="56"/>
      <c r="H3571" s="65">
        <v>42969</v>
      </c>
      <c r="I3571" s="62">
        <v>0</v>
      </c>
      <c r="J3571" s="62">
        <v>1.25</v>
      </c>
      <c r="K3571" s="62">
        <v>-0.1</v>
      </c>
      <c r="L3571" s="62"/>
      <c r="M3571" s="62">
        <v>0.25</v>
      </c>
      <c r="V3571" s="28">
        <v>42969</v>
      </c>
      <c r="W3571" s="23">
        <v>-0.4</v>
      </c>
      <c r="X3571" s="23"/>
    </row>
    <row r="3572" spans="1:24">
      <c r="A3572" s="113">
        <v>42970</v>
      </c>
      <c r="B3572" s="105">
        <v>0</v>
      </c>
      <c r="C3572" s="105">
        <v>1.25</v>
      </c>
      <c r="D3572" s="105">
        <v>-0.1</v>
      </c>
      <c r="E3572" s="105">
        <v>0.25</v>
      </c>
      <c r="F3572" s="56"/>
      <c r="G3572" s="56"/>
      <c r="H3572" s="65">
        <v>42970</v>
      </c>
      <c r="I3572" s="62">
        <v>0</v>
      </c>
      <c r="J3572" s="62">
        <v>1.25</v>
      </c>
      <c r="K3572" s="62">
        <v>-0.1</v>
      </c>
      <c r="L3572" s="62"/>
      <c r="M3572" s="62">
        <v>0.25</v>
      </c>
      <c r="V3572" s="28">
        <v>42970</v>
      </c>
      <c r="W3572" s="23">
        <v>-0.4</v>
      </c>
      <c r="X3572" s="23"/>
    </row>
    <row r="3573" spans="1:24">
      <c r="A3573" s="113">
        <v>42971</v>
      </c>
      <c r="B3573" s="105">
        <v>0</v>
      </c>
      <c r="C3573" s="105">
        <v>1.25</v>
      </c>
      <c r="D3573" s="105">
        <v>-0.1</v>
      </c>
      <c r="E3573" s="105">
        <v>0.25</v>
      </c>
      <c r="F3573" s="56"/>
      <c r="G3573" s="56"/>
      <c r="H3573" s="65">
        <v>42971</v>
      </c>
      <c r="I3573" s="62">
        <v>0</v>
      </c>
      <c r="J3573" s="62">
        <v>1.25</v>
      </c>
      <c r="K3573" s="62">
        <v>-0.1</v>
      </c>
      <c r="L3573" s="62"/>
      <c r="M3573" s="62">
        <v>0.25</v>
      </c>
      <c r="V3573" s="28">
        <v>42971</v>
      </c>
      <c r="W3573" s="23">
        <v>-0.4</v>
      </c>
      <c r="X3573" s="23"/>
    </row>
    <row r="3574" spans="1:24">
      <c r="A3574" s="113">
        <v>42972</v>
      </c>
      <c r="B3574" s="105">
        <v>0</v>
      </c>
      <c r="C3574" s="105">
        <v>1.25</v>
      </c>
      <c r="D3574" s="105">
        <v>-0.1</v>
      </c>
      <c r="E3574" s="105">
        <v>0.25</v>
      </c>
      <c r="F3574" s="56"/>
      <c r="G3574" s="56"/>
      <c r="H3574" s="65">
        <v>42972</v>
      </c>
      <c r="I3574" s="62">
        <v>0</v>
      </c>
      <c r="J3574" s="62">
        <v>1.25</v>
      </c>
      <c r="K3574" s="62">
        <v>-0.1</v>
      </c>
      <c r="L3574" s="62"/>
      <c r="M3574" s="62">
        <v>0.25</v>
      </c>
      <c r="V3574" s="28">
        <v>42972</v>
      </c>
      <c r="W3574" s="23">
        <v>-0.4</v>
      </c>
      <c r="X3574" s="23"/>
    </row>
    <row r="3575" spans="1:24">
      <c r="A3575" s="113">
        <v>42975</v>
      </c>
      <c r="B3575" s="105">
        <v>0</v>
      </c>
      <c r="C3575" s="105">
        <v>1.25</v>
      </c>
      <c r="D3575" s="105">
        <v>-0.1</v>
      </c>
      <c r="E3575" s="105">
        <v>0.25</v>
      </c>
      <c r="F3575" s="56"/>
      <c r="G3575" s="56"/>
      <c r="H3575" s="65">
        <v>42975</v>
      </c>
      <c r="I3575" s="62">
        <v>0</v>
      </c>
      <c r="J3575" s="62">
        <v>1.25</v>
      </c>
      <c r="K3575" s="62">
        <v>-0.1</v>
      </c>
      <c r="L3575" s="62"/>
      <c r="M3575" s="62">
        <v>0.25</v>
      </c>
      <c r="V3575" s="28">
        <v>42975</v>
      </c>
      <c r="W3575" s="23">
        <v>-0.4</v>
      </c>
      <c r="X3575" s="23"/>
    </row>
    <row r="3576" spans="1:24">
      <c r="A3576" s="113">
        <v>42976</v>
      </c>
      <c r="B3576" s="105">
        <v>0</v>
      </c>
      <c r="C3576" s="105">
        <v>1.25</v>
      </c>
      <c r="D3576" s="105">
        <v>-0.1</v>
      </c>
      <c r="E3576" s="105">
        <v>0.25</v>
      </c>
      <c r="F3576" s="56"/>
      <c r="G3576" s="56"/>
      <c r="H3576" s="65">
        <v>42976</v>
      </c>
      <c r="I3576" s="62">
        <v>0</v>
      </c>
      <c r="J3576" s="62">
        <v>1.25</v>
      </c>
      <c r="K3576" s="62">
        <v>-0.1</v>
      </c>
      <c r="L3576" s="62"/>
      <c r="M3576" s="62">
        <v>0.25</v>
      </c>
      <c r="V3576" s="28">
        <v>42976</v>
      </c>
      <c r="W3576" s="23">
        <v>-0.4</v>
      </c>
      <c r="X3576" s="23"/>
    </row>
    <row r="3577" spans="1:24">
      <c r="A3577" s="113">
        <v>42977</v>
      </c>
      <c r="B3577" s="105">
        <v>0</v>
      </c>
      <c r="C3577" s="105">
        <v>1.25</v>
      </c>
      <c r="D3577" s="105">
        <v>-0.1</v>
      </c>
      <c r="E3577" s="105">
        <v>0.25</v>
      </c>
      <c r="F3577" s="56"/>
      <c r="G3577" s="56"/>
      <c r="H3577" s="65">
        <v>42977</v>
      </c>
      <c r="I3577" s="62">
        <v>0</v>
      </c>
      <c r="J3577" s="62">
        <v>1.25</v>
      </c>
      <c r="K3577" s="62">
        <v>-0.1</v>
      </c>
      <c r="L3577" s="62"/>
      <c r="M3577" s="62">
        <v>0.25</v>
      </c>
      <c r="V3577" s="28">
        <v>42977</v>
      </c>
      <c r="W3577" s="23">
        <v>-0.4</v>
      </c>
      <c r="X3577" s="23"/>
    </row>
    <row r="3578" spans="1:24">
      <c r="A3578" s="113">
        <v>42978</v>
      </c>
      <c r="B3578" s="105">
        <v>0</v>
      </c>
      <c r="C3578" s="105">
        <v>1.25</v>
      </c>
      <c r="D3578" s="105">
        <v>-0.1</v>
      </c>
      <c r="E3578" s="105">
        <v>0.25</v>
      </c>
      <c r="F3578" s="56"/>
      <c r="G3578" s="56"/>
      <c r="H3578" s="65">
        <v>42978</v>
      </c>
      <c r="I3578" s="62">
        <v>0</v>
      </c>
      <c r="J3578" s="62">
        <v>1.25</v>
      </c>
      <c r="K3578" s="62">
        <v>-0.1</v>
      </c>
      <c r="L3578" s="62"/>
      <c r="M3578" s="62">
        <v>0.25</v>
      </c>
      <c r="V3578" s="28">
        <v>42978</v>
      </c>
      <c r="W3578" s="23">
        <v>-0.4</v>
      </c>
      <c r="X3578" s="23"/>
    </row>
    <row r="3579" spans="1:24">
      <c r="A3579" s="113">
        <v>42979</v>
      </c>
      <c r="B3579" s="105">
        <v>0</v>
      </c>
      <c r="C3579" s="105">
        <v>1.25</v>
      </c>
      <c r="D3579" s="105">
        <v>-0.1</v>
      </c>
      <c r="E3579" s="105">
        <v>0.25</v>
      </c>
      <c r="F3579" s="56"/>
      <c r="G3579" s="56"/>
      <c r="H3579" s="65">
        <v>42979</v>
      </c>
      <c r="I3579" s="62">
        <v>0</v>
      </c>
      <c r="J3579" s="62">
        <v>1.25</v>
      </c>
      <c r="K3579" s="62">
        <v>-0.1</v>
      </c>
      <c r="L3579" s="62"/>
      <c r="M3579" s="62">
        <v>0.25</v>
      </c>
      <c r="V3579" s="28">
        <v>42979</v>
      </c>
      <c r="W3579" s="23">
        <v>-0.4</v>
      </c>
      <c r="X3579" s="23"/>
    </row>
    <row r="3580" spans="1:24">
      <c r="A3580" s="113">
        <v>42982</v>
      </c>
      <c r="B3580" s="105">
        <v>0</v>
      </c>
      <c r="C3580" s="105">
        <v>1.25</v>
      </c>
      <c r="D3580" s="105">
        <v>-0.1</v>
      </c>
      <c r="E3580" s="105">
        <v>0.25</v>
      </c>
      <c r="F3580" s="56"/>
      <c r="G3580" s="56"/>
      <c r="H3580" s="65">
        <v>42982</v>
      </c>
      <c r="I3580" s="62">
        <v>0</v>
      </c>
      <c r="J3580" s="62">
        <v>1.25</v>
      </c>
      <c r="K3580" s="62">
        <v>-0.1</v>
      </c>
      <c r="L3580" s="62"/>
      <c r="M3580" s="62">
        <v>0.25</v>
      </c>
      <c r="V3580" s="28">
        <v>42982</v>
      </c>
      <c r="W3580" s="23">
        <v>-0.4</v>
      </c>
      <c r="X3580" s="23"/>
    </row>
    <row r="3581" spans="1:24">
      <c r="A3581" s="113">
        <v>42983</v>
      </c>
      <c r="B3581" s="105">
        <v>0</v>
      </c>
      <c r="C3581" s="105">
        <v>1.25</v>
      </c>
      <c r="D3581" s="105">
        <v>-0.1</v>
      </c>
      <c r="E3581" s="105">
        <v>0.25</v>
      </c>
      <c r="F3581" s="56"/>
      <c r="G3581" s="56"/>
      <c r="H3581" s="65">
        <v>42983</v>
      </c>
      <c r="I3581" s="62">
        <v>0</v>
      </c>
      <c r="J3581" s="62">
        <v>1.25</v>
      </c>
      <c r="K3581" s="62">
        <v>-0.1</v>
      </c>
      <c r="L3581" s="62"/>
      <c r="M3581" s="62">
        <v>0.25</v>
      </c>
      <c r="V3581" s="28">
        <v>42983</v>
      </c>
      <c r="W3581" s="23">
        <v>-0.4</v>
      </c>
      <c r="X3581" s="23"/>
    </row>
    <row r="3582" spans="1:24">
      <c r="A3582" s="113">
        <v>42984</v>
      </c>
      <c r="B3582" s="105">
        <v>0</v>
      </c>
      <c r="C3582" s="105">
        <v>1.25</v>
      </c>
      <c r="D3582" s="105">
        <v>-0.1</v>
      </c>
      <c r="E3582" s="105">
        <v>0.25</v>
      </c>
      <c r="F3582" s="56"/>
      <c r="G3582" s="56"/>
      <c r="H3582" s="65">
        <v>42984</v>
      </c>
      <c r="I3582" s="62">
        <v>0</v>
      </c>
      <c r="J3582" s="62">
        <v>1.25</v>
      </c>
      <c r="K3582" s="62">
        <v>-0.1</v>
      </c>
      <c r="L3582" s="62"/>
      <c r="M3582" s="62">
        <v>0.25</v>
      </c>
      <c r="V3582" s="28">
        <v>42984</v>
      </c>
      <c r="W3582" s="23">
        <v>-0.4</v>
      </c>
      <c r="X3582" s="23"/>
    </row>
    <row r="3583" spans="1:24">
      <c r="A3583" s="113">
        <v>42985</v>
      </c>
      <c r="B3583" s="105">
        <v>0</v>
      </c>
      <c r="C3583" s="105">
        <v>1.25</v>
      </c>
      <c r="D3583" s="105">
        <v>-0.1</v>
      </c>
      <c r="E3583" s="105">
        <v>0.25</v>
      </c>
      <c r="F3583" s="56"/>
      <c r="G3583" s="56"/>
      <c r="H3583" s="65">
        <v>42985</v>
      </c>
      <c r="I3583" s="62">
        <v>0</v>
      </c>
      <c r="J3583" s="62">
        <v>1.25</v>
      </c>
      <c r="K3583" s="62">
        <v>-0.1</v>
      </c>
      <c r="L3583" s="62"/>
      <c r="M3583" s="62">
        <v>0.25</v>
      </c>
      <c r="V3583" s="28">
        <v>42985</v>
      </c>
      <c r="W3583" s="23">
        <v>-0.4</v>
      </c>
      <c r="X3583" s="23"/>
    </row>
    <row r="3584" spans="1:24">
      <c r="A3584" s="113">
        <v>42986</v>
      </c>
      <c r="B3584" s="105">
        <v>0</v>
      </c>
      <c r="C3584" s="105">
        <v>1.25</v>
      </c>
      <c r="D3584" s="105">
        <v>-0.1</v>
      </c>
      <c r="E3584" s="105">
        <v>0.25</v>
      </c>
      <c r="F3584" s="56"/>
      <c r="G3584" s="56"/>
      <c r="H3584" s="65">
        <v>42986</v>
      </c>
      <c r="I3584" s="62">
        <v>0</v>
      </c>
      <c r="J3584" s="62">
        <v>1.25</v>
      </c>
      <c r="K3584" s="62">
        <v>-0.1</v>
      </c>
      <c r="L3584" s="62"/>
      <c r="M3584" s="62">
        <v>0.25</v>
      </c>
      <c r="V3584" s="28">
        <v>42986</v>
      </c>
      <c r="W3584" s="23">
        <v>-0.4</v>
      </c>
      <c r="X3584" s="23"/>
    </row>
    <row r="3585" spans="1:24">
      <c r="A3585" s="113">
        <v>42989</v>
      </c>
      <c r="B3585" s="105">
        <v>0</v>
      </c>
      <c r="C3585" s="105">
        <v>1.25</v>
      </c>
      <c r="D3585" s="105">
        <v>-0.1</v>
      </c>
      <c r="E3585" s="105">
        <v>0.25</v>
      </c>
      <c r="F3585" s="56"/>
      <c r="G3585" s="56"/>
      <c r="H3585" s="65">
        <v>42989</v>
      </c>
      <c r="I3585" s="62">
        <v>0</v>
      </c>
      <c r="J3585" s="62">
        <v>1.25</v>
      </c>
      <c r="K3585" s="62">
        <v>-0.1</v>
      </c>
      <c r="L3585" s="62"/>
      <c r="M3585" s="62">
        <v>0.25</v>
      </c>
      <c r="V3585" s="28">
        <v>42989</v>
      </c>
      <c r="W3585" s="23">
        <v>-0.4</v>
      </c>
      <c r="X3585" s="23"/>
    </row>
    <row r="3586" spans="1:24">
      <c r="A3586" s="113">
        <v>42990</v>
      </c>
      <c r="B3586" s="105">
        <v>0</v>
      </c>
      <c r="C3586" s="105">
        <v>1.25</v>
      </c>
      <c r="D3586" s="105">
        <v>-0.1</v>
      </c>
      <c r="E3586" s="105">
        <v>0.25</v>
      </c>
      <c r="F3586" s="56"/>
      <c r="G3586" s="56"/>
      <c r="H3586" s="65">
        <v>42990</v>
      </c>
      <c r="I3586" s="62">
        <v>0</v>
      </c>
      <c r="J3586" s="62">
        <v>1.25</v>
      </c>
      <c r="K3586" s="62">
        <v>-0.1</v>
      </c>
      <c r="L3586" s="62"/>
      <c r="M3586" s="62">
        <v>0.25</v>
      </c>
      <c r="V3586" s="28">
        <v>42990</v>
      </c>
      <c r="W3586" s="23">
        <v>-0.4</v>
      </c>
      <c r="X3586" s="23"/>
    </row>
    <row r="3587" spans="1:24">
      <c r="A3587" s="113">
        <v>42991</v>
      </c>
      <c r="B3587" s="105">
        <v>0</v>
      </c>
      <c r="C3587" s="105">
        <v>1.25</v>
      </c>
      <c r="D3587" s="105">
        <v>-0.1</v>
      </c>
      <c r="E3587" s="105">
        <v>0.25</v>
      </c>
      <c r="F3587" s="56"/>
      <c r="G3587" s="56"/>
      <c r="H3587" s="65">
        <v>42991</v>
      </c>
      <c r="I3587" s="62">
        <v>0</v>
      </c>
      <c r="J3587" s="62">
        <v>1.25</v>
      </c>
      <c r="K3587" s="62">
        <v>-0.1</v>
      </c>
      <c r="L3587" s="62"/>
      <c r="M3587" s="62">
        <v>0.25</v>
      </c>
      <c r="V3587" s="28">
        <v>42991</v>
      </c>
      <c r="W3587" s="23">
        <v>-0.4</v>
      </c>
      <c r="X3587" s="23"/>
    </row>
    <row r="3588" spans="1:24">
      <c r="A3588" s="113">
        <v>42992</v>
      </c>
      <c r="B3588" s="105">
        <v>0</v>
      </c>
      <c r="C3588" s="105">
        <v>1.25</v>
      </c>
      <c r="D3588" s="105">
        <v>-0.1</v>
      </c>
      <c r="E3588" s="105">
        <v>0.25</v>
      </c>
      <c r="F3588" s="56"/>
      <c r="G3588" s="56"/>
      <c r="H3588" s="65">
        <v>42992</v>
      </c>
      <c r="I3588" s="62">
        <v>0</v>
      </c>
      <c r="J3588" s="62">
        <v>1.25</v>
      </c>
      <c r="K3588" s="62">
        <v>-0.1</v>
      </c>
      <c r="L3588" s="62"/>
      <c r="M3588" s="62">
        <v>0.25</v>
      </c>
      <c r="V3588" s="28">
        <v>42992</v>
      </c>
      <c r="W3588" s="23">
        <v>-0.4</v>
      </c>
      <c r="X3588" s="23"/>
    </row>
    <row r="3589" spans="1:24">
      <c r="A3589" s="113">
        <v>42993</v>
      </c>
      <c r="B3589" s="105">
        <v>0</v>
      </c>
      <c r="C3589" s="105">
        <v>1.25</v>
      </c>
      <c r="D3589" s="105">
        <v>-0.1</v>
      </c>
      <c r="E3589" s="105">
        <v>0.25</v>
      </c>
      <c r="F3589" s="56"/>
      <c r="G3589" s="56"/>
      <c r="H3589" s="65">
        <v>42993</v>
      </c>
      <c r="I3589" s="62">
        <v>0</v>
      </c>
      <c r="J3589" s="62">
        <v>1.25</v>
      </c>
      <c r="K3589" s="62">
        <v>-0.1</v>
      </c>
      <c r="L3589" s="62"/>
      <c r="M3589" s="62">
        <v>0.25</v>
      </c>
      <c r="V3589" s="28">
        <v>42993</v>
      </c>
      <c r="W3589" s="23">
        <v>-0.4</v>
      </c>
      <c r="X3589" s="23"/>
    </row>
    <row r="3590" spans="1:24">
      <c r="A3590" s="113">
        <v>42996</v>
      </c>
      <c r="B3590" s="105">
        <v>0</v>
      </c>
      <c r="C3590" s="105">
        <v>1.25</v>
      </c>
      <c r="D3590" s="105">
        <v>-0.1</v>
      </c>
      <c r="E3590" s="105">
        <v>0.25</v>
      </c>
      <c r="F3590" s="56"/>
      <c r="G3590" s="56"/>
      <c r="H3590" s="65">
        <v>42996</v>
      </c>
      <c r="I3590" s="62">
        <v>0</v>
      </c>
      <c r="J3590" s="62">
        <v>1.25</v>
      </c>
      <c r="K3590" s="62">
        <v>-0.1</v>
      </c>
      <c r="L3590" s="62"/>
      <c r="M3590" s="62">
        <v>0.25</v>
      </c>
      <c r="V3590" s="28">
        <v>42996</v>
      </c>
      <c r="W3590" s="23">
        <v>-0.4</v>
      </c>
      <c r="X3590" s="23"/>
    </row>
    <row r="3591" spans="1:24">
      <c r="A3591" s="113">
        <v>42997</v>
      </c>
      <c r="B3591" s="105">
        <v>0</v>
      </c>
      <c r="C3591" s="105">
        <v>1.25</v>
      </c>
      <c r="D3591" s="105">
        <v>-0.1</v>
      </c>
      <c r="E3591" s="105">
        <v>0.25</v>
      </c>
      <c r="F3591" s="56"/>
      <c r="G3591" s="56"/>
      <c r="H3591" s="65">
        <v>42997</v>
      </c>
      <c r="I3591" s="62">
        <v>0</v>
      </c>
      <c r="J3591" s="62">
        <v>1.25</v>
      </c>
      <c r="K3591" s="62">
        <v>-0.1</v>
      </c>
      <c r="L3591" s="62"/>
      <c r="M3591" s="62">
        <v>0.25</v>
      </c>
      <c r="V3591" s="28">
        <v>42997</v>
      </c>
      <c r="W3591" s="23">
        <v>-0.4</v>
      </c>
      <c r="X3591" s="23"/>
    </row>
    <row r="3592" spans="1:24">
      <c r="A3592" s="113">
        <v>42998</v>
      </c>
      <c r="B3592" s="105">
        <v>0</v>
      </c>
      <c r="C3592" s="105">
        <v>1.25</v>
      </c>
      <c r="D3592" s="105">
        <v>-0.1</v>
      </c>
      <c r="E3592" s="105">
        <v>0.25</v>
      </c>
      <c r="F3592" s="56"/>
      <c r="G3592" s="56"/>
      <c r="H3592" s="65">
        <v>42998</v>
      </c>
      <c r="I3592" s="62">
        <v>0</v>
      </c>
      <c r="J3592" s="62">
        <v>1.25</v>
      </c>
      <c r="K3592" s="62">
        <v>-0.1</v>
      </c>
      <c r="L3592" s="62"/>
      <c r="M3592" s="62">
        <v>0.25</v>
      </c>
      <c r="V3592" s="28">
        <v>42998</v>
      </c>
      <c r="W3592" s="23">
        <v>-0.4</v>
      </c>
      <c r="X3592" s="23"/>
    </row>
    <row r="3593" spans="1:24">
      <c r="A3593" s="113">
        <v>42999</v>
      </c>
      <c r="B3593" s="105">
        <v>0</v>
      </c>
      <c r="C3593" s="105">
        <v>1.25</v>
      </c>
      <c r="D3593" s="105">
        <v>-0.1</v>
      </c>
      <c r="E3593" s="105">
        <v>0.25</v>
      </c>
      <c r="F3593" s="56"/>
      <c r="G3593" s="56"/>
      <c r="H3593" s="65">
        <v>42999</v>
      </c>
      <c r="I3593" s="62">
        <v>0</v>
      </c>
      <c r="J3593" s="62">
        <v>1.25</v>
      </c>
      <c r="K3593" s="62">
        <v>-0.1</v>
      </c>
      <c r="L3593" s="62"/>
      <c r="M3593" s="62">
        <v>0.25</v>
      </c>
      <c r="V3593" s="28">
        <v>42999</v>
      </c>
      <c r="W3593" s="23">
        <v>-0.4</v>
      </c>
      <c r="X3593" s="23"/>
    </row>
    <row r="3594" spans="1:24">
      <c r="A3594" s="113">
        <v>43000</v>
      </c>
      <c r="B3594" s="105">
        <v>0</v>
      </c>
      <c r="C3594" s="105">
        <v>1.25</v>
      </c>
      <c r="D3594" s="105">
        <v>-0.1</v>
      </c>
      <c r="E3594" s="105">
        <v>0.25</v>
      </c>
      <c r="F3594" s="56"/>
      <c r="G3594" s="56"/>
      <c r="H3594" s="65">
        <v>43000</v>
      </c>
      <c r="I3594" s="62">
        <v>0</v>
      </c>
      <c r="J3594" s="62">
        <v>1.25</v>
      </c>
      <c r="K3594" s="62">
        <v>-0.1</v>
      </c>
      <c r="L3594" s="62"/>
      <c r="M3594" s="62">
        <v>0.25</v>
      </c>
      <c r="V3594" s="28">
        <v>43000</v>
      </c>
      <c r="W3594" s="23">
        <v>-0.4</v>
      </c>
      <c r="X3594" s="23"/>
    </row>
    <row r="3595" spans="1:24">
      <c r="A3595" s="113">
        <v>43003</v>
      </c>
      <c r="B3595" s="105">
        <v>0</v>
      </c>
      <c r="C3595" s="105">
        <v>1.25</v>
      </c>
      <c r="D3595" s="105">
        <v>-0.1</v>
      </c>
      <c r="E3595" s="105">
        <v>0.25</v>
      </c>
      <c r="F3595" s="56"/>
      <c r="G3595" s="56"/>
      <c r="H3595" s="65">
        <v>43003</v>
      </c>
      <c r="I3595" s="62">
        <v>0</v>
      </c>
      <c r="J3595" s="62">
        <v>1.25</v>
      </c>
      <c r="K3595" s="62">
        <v>-0.1</v>
      </c>
      <c r="L3595" s="62"/>
      <c r="M3595" s="62">
        <v>0.25</v>
      </c>
      <c r="V3595" s="28">
        <v>43003</v>
      </c>
      <c r="W3595" s="23">
        <v>-0.4</v>
      </c>
      <c r="X3595" s="23"/>
    </row>
    <row r="3596" spans="1:24">
      <c r="A3596" s="113">
        <v>43004</v>
      </c>
      <c r="B3596" s="105">
        <v>0</v>
      </c>
      <c r="C3596" s="105">
        <v>1.25</v>
      </c>
      <c r="D3596" s="105">
        <v>-0.1</v>
      </c>
      <c r="E3596" s="105">
        <v>0.25</v>
      </c>
      <c r="F3596" s="56"/>
      <c r="G3596" s="56"/>
      <c r="H3596" s="65">
        <v>43004</v>
      </c>
      <c r="I3596" s="62">
        <v>0</v>
      </c>
      <c r="J3596" s="62">
        <v>1.25</v>
      </c>
      <c r="K3596" s="62">
        <v>-0.1</v>
      </c>
      <c r="L3596" s="62"/>
      <c r="M3596" s="62">
        <v>0.25</v>
      </c>
      <c r="V3596" s="28">
        <v>43004</v>
      </c>
      <c r="W3596" s="23">
        <v>-0.4</v>
      </c>
      <c r="X3596" s="23"/>
    </row>
    <row r="3597" spans="1:24">
      <c r="A3597" s="113">
        <v>43005</v>
      </c>
      <c r="B3597" s="105">
        <v>0</v>
      </c>
      <c r="C3597" s="105">
        <v>1.25</v>
      </c>
      <c r="D3597" s="105">
        <v>-0.1</v>
      </c>
      <c r="E3597" s="105">
        <v>0.25</v>
      </c>
      <c r="F3597" s="56"/>
      <c r="G3597" s="56"/>
      <c r="H3597" s="65">
        <v>43005</v>
      </c>
      <c r="I3597" s="62">
        <v>0</v>
      </c>
      <c r="J3597" s="62">
        <v>1.25</v>
      </c>
      <c r="K3597" s="62">
        <v>-0.1</v>
      </c>
      <c r="L3597" s="62"/>
      <c r="M3597" s="62">
        <v>0.25</v>
      </c>
      <c r="V3597" s="28">
        <v>43005</v>
      </c>
      <c r="W3597" s="23">
        <v>-0.4</v>
      </c>
      <c r="X3597" s="23"/>
    </row>
    <row r="3598" spans="1:24">
      <c r="A3598" s="113">
        <v>43006</v>
      </c>
      <c r="B3598" s="105">
        <v>0</v>
      </c>
      <c r="C3598" s="105">
        <v>1.25</v>
      </c>
      <c r="D3598" s="105">
        <v>-0.1</v>
      </c>
      <c r="E3598" s="105">
        <v>0.25</v>
      </c>
      <c r="F3598" s="56"/>
      <c r="G3598" s="56"/>
      <c r="H3598" s="65">
        <v>43006</v>
      </c>
      <c r="I3598" s="62">
        <v>0</v>
      </c>
      <c r="J3598" s="62">
        <v>1.25</v>
      </c>
      <c r="K3598" s="62">
        <v>-0.1</v>
      </c>
      <c r="L3598" s="62"/>
      <c r="M3598" s="62">
        <v>0.25</v>
      </c>
      <c r="V3598" s="28">
        <v>43006</v>
      </c>
      <c r="W3598" s="23">
        <v>-0.4</v>
      </c>
      <c r="X3598" s="23"/>
    </row>
    <row r="3599" spans="1:24">
      <c r="A3599" s="113">
        <v>43007</v>
      </c>
      <c r="B3599" s="105">
        <v>0</v>
      </c>
      <c r="C3599" s="105">
        <v>1.25</v>
      </c>
      <c r="D3599" s="105">
        <v>-0.1</v>
      </c>
      <c r="E3599" s="105">
        <v>0.25</v>
      </c>
      <c r="F3599" s="56"/>
      <c r="G3599" s="56"/>
      <c r="H3599" s="65">
        <v>43007</v>
      </c>
      <c r="I3599" s="62">
        <v>0</v>
      </c>
      <c r="J3599" s="62">
        <v>1.25</v>
      </c>
      <c r="K3599" s="62">
        <v>-0.1</v>
      </c>
      <c r="L3599" s="62"/>
      <c r="M3599" s="62">
        <v>0.25</v>
      </c>
      <c r="V3599" s="28">
        <v>43007</v>
      </c>
      <c r="W3599" s="23">
        <v>-0.4</v>
      </c>
      <c r="X3599" s="23"/>
    </row>
    <row r="3600" spans="1:24">
      <c r="A3600" s="113">
        <v>43010</v>
      </c>
      <c r="B3600" s="105">
        <v>0</v>
      </c>
      <c r="C3600" s="105">
        <v>1.25</v>
      </c>
      <c r="D3600" s="105">
        <v>-0.1</v>
      </c>
      <c r="E3600" s="105">
        <v>0.25</v>
      </c>
      <c r="F3600" s="56"/>
      <c r="G3600" s="56"/>
      <c r="H3600" s="65">
        <v>43010</v>
      </c>
      <c r="I3600" s="62">
        <v>0</v>
      </c>
      <c r="J3600" s="62">
        <v>1.25</v>
      </c>
      <c r="K3600" s="62">
        <v>-0.1</v>
      </c>
      <c r="L3600" s="62"/>
      <c r="M3600" s="62">
        <v>0.25</v>
      </c>
      <c r="V3600" s="28">
        <v>43010</v>
      </c>
      <c r="W3600" s="23">
        <v>-0.4</v>
      </c>
      <c r="X3600" s="23"/>
    </row>
    <row r="3601" spans="1:24">
      <c r="A3601" s="113">
        <v>43011</v>
      </c>
      <c r="B3601" s="105">
        <v>0</v>
      </c>
      <c r="C3601" s="105">
        <v>1.25</v>
      </c>
      <c r="D3601" s="105">
        <v>-0.1</v>
      </c>
      <c r="E3601" s="105">
        <v>0.25</v>
      </c>
      <c r="F3601" s="56"/>
      <c r="G3601" s="56"/>
      <c r="H3601" s="65">
        <v>43011</v>
      </c>
      <c r="I3601" s="62">
        <v>0</v>
      </c>
      <c r="J3601" s="62">
        <v>1.25</v>
      </c>
      <c r="K3601" s="62">
        <v>-0.1</v>
      </c>
      <c r="L3601" s="62"/>
      <c r="M3601" s="62">
        <v>0.25</v>
      </c>
      <c r="V3601" s="28">
        <v>43011</v>
      </c>
      <c r="W3601" s="23">
        <v>-0.4</v>
      </c>
      <c r="X3601" s="23"/>
    </row>
    <row r="3602" spans="1:24">
      <c r="A3602" s="113">
        <v>43012</v>
      </c>
      <c r="B3602" s="105">
        <v>0</v>
      </c>
      <c r="C3602" s="105">
        <v>1.25</v>
      </c>
      <c r="D3602" s="105">
        <v>-0.1</v>
      </c>
      <c r="E3602" s="105">
        <v>0.25</v>
      </c>
      <c r="F3602" s="56"/>
      <c r="G3602" s="56"/>
      <c r="H3602" s="65">
        <v>43012</v>
      </c>
      <c r="I3602" s="62">
        <v>0</v>
      </c>
      <c r="J3602" s="62">
        <v>1.25</v>
      </c>
      <c r="K3602" s="62">
        <v>-0.1</v>
      </c>
      <c r="L3602" s="62"/>
      <c r="M3602" s="62">
        <v>0.25</v>
      </c>
      <c r="V3602" s="28">
        <v>43012</v>
      </c>
      <c r="W3602" s="23">
        <v>-0.4</v>
      </c>
      <c r="X3602" s="23"/>
    </row>
    <row r="3603" spans="1:24">
      <c r="A3603" s="113">
        <v>43013</v>
      </c>
      <c r="B3603" s="105">
        <v>0</v>
      </c>
      <c r="C3603" s="105">
        <v>1.25</v>
      </c>
      <c r="D3603" s="105">
        <v>-0.1</v>
      </c>
      <c r="E3603" s="105">
        <v>0.25</v>
      </c>
      <c r="F3603" s="56"/>
      <c r="G3603" s="56"/>
      <c r="H3603" s="65">
        <v>43013</v>
      </c>
      <c r="I3603" s="62">
        <v>0</v>
      </c>
      <c r="J3603" s="62">
        <v>1.25</v>
      </c>
      <c r="K3603" s="62">
        <v>-0.1</v>
      </c>
      <c r="L3603" s="62"/>
      <c r="M3603" s="62">
        <v>0.25</v>
      </c>
      <c r="V3603" s="28">
        <v>43013</v>
      </c>
      <c r="W3603" s="23">
        <v>-0.4</v>
      </c>
      <c r="X3603" s="23"/>
    </row>
    <row r="3604" spans="1:24">
      <c r="A3604" s="113">
        <v>43014</v>
      </c>
      <c r="B3604" s="105">
        <v>0</v>
      </c>
      <c r="C3604" s="105">
        <v>1.25</v>
      </c>
      <c r="D3604" s="105">
        <v>-0.1</v>
      </c>
      <c r="E3604" s="105">
        <v>0.25</v>
      </c>
      <c r="F3604" s="56"/>
      <c r="G3604" s="56"/>
      <c r="H3604" s="65">
        <v>43014</v>
      </c>
      <c r="I3604" s="62">
        <v>0</v>
      </c>
      <c r="J3604" s="62">
        <v>1.25</v>
      </c>
      <c r="K3604" s="62">
        <v>-0.1</v>
      </c>
      <c r="L3604" s="62"/>
      <c r="M3604" s="62">
        <v>0.25</v>
      </c>
      <c r="V3604" s="28">
        <v>43014</v>
      </c>
      <c r="W3604" s="23">
        <v>-0.4</v>
      </c>
      <c r="X3604" s="23"/>
    </row>
    <row r="3605" spans="1:24">
      <c r="A3605" s="113">
        <v>43017</v>
      </c>
      <c r="B3605" s="105">
        <v>0</v>
      </c>
      <c r="C3605" s="105">
        <v>1.25</v>
      </c>
      <c r="D3605" s="105">
        <v>-0.1</v>
      </c>
      <c r="E3605" s="105">
        <v>0.25</v>
      </c>
      <c r="F3605" s="56"/>
      <c r="G3605" s="56"/>
      <c r="H3605" s="65">
        <v>43017</v>
      </c>
      <c r="I3605" s="62">
        <v>0</v>
      </c>
      <c r="J3605" s="62">
        <v>1.25</v>
      </c>
      <c r="K3605" s="62">
        <v>-0.1</v>
      </c>
      <c r="L3605" s="62"/>
      <c r="M3605" s="62">
        <v>0.25</v>
      </c>
      <c r="V3605" s="28">
        <v>43017</v>
      </c>
      <c r="W3605" s="23">
        <v>-0.4</v>
      </c>
      <c r="X3605" s="23"/>
    </row>
    <row r="3606" spans="1:24">
      <c r="A3606" s="113">
        <v>43018</v>
      </c>
      <c r="B3606" s="105">
        <v>0</v>
      </c>
      <c r="C3606" s="105">
        <v>1.25</v>
      </c>
      <c r="D3606" s="105">
        <v>-0.1</v>
      </c>
      <c r="E3606" s="105">
        <v>0.25</v>
      </c>
      <c r="F3606" s="56"/>
      <c r="G3606" s="56"/>
      <c r="H3606" s="65">
        <v>43018</v>
      </c>
      <c r="I3606" s="62">
        <v>0</v>
      </c>
      <c r="J3606" s="62">
        <v>1.25</v>
      </c>
      <c r="K3606" s="62">
        <v>-0.1</v>
      </c>
      <c r="L3606" s="62"/>
      <c r="M3606" s="62">
        <v>0.25</v>
      </c>
      <c r="V3606" s="28">
        <v>43018</v>
      </c>
      <c r="W3606" s="23">
        <v>-0.4</v>
      </c>
      <c r="X3606" s="23"/>
    </row>
    <row r="3607" spans="1:24">
      <c r="A3607" s="113">
        <v>43019</v>
      </c>
      <c r="B3607" s="105">
        <v>0</v>
      </c>
      <c r="C3607" s="105">
        <v>1.25</v>
      </c>
      <c r="D3607" s="105">
        <v>-0.1</v>
      </c>
      <c r="E3607" s="105">
        <v>0.25</v>
      </c>
      <c r="F3607" s="56"/>
      <c r="G3607" s="56"/>
      <c r="H3607" s="65">
        <v>43019</v>
      </c>
      <c r="I3607" s="62">
        <v>0</v>
      </c>
      <c r="J3607" s="62">
        <v>1.25</v>
      </c>
      <c r="K3607" s="62">
        <v>-0.1</v>
      </c>
      <c r="L3607" s="62"/>
      <c r="M3607" s="62">
        <v>0.25</v>
      </c>
      <c r="V3607" s="28">
        <v>43019</v>
      </c>
      <c r="W3607" s="23">
        <v>-0.4</v>
      </c>
      <c r="X3607" s="23"/>
    </row>
    <row r="3608" spans="1:24">
      <c r="A3608" s="113">
        <v>43020</v>
      </c>
      <c r="B3608" s="105">
        <v>0</v>
      </c>
      <c r="C3608" s="105">
        <v>1.25</v>
      </c>
      <c r="D3608" s="105">
        <v>-0.1</v>
      </c>
      <c r="E3608" s="105">
        <v>0.25</v>
      </c>
      <c r="F3608" s="56"/>
      <c r="G3608" s="56"/>
      <c r="H3608" s="65">
        <v>43020</v>
      </c>
      <c r="I3608" s="62">
        <v>0</v>
      </c>
      <c r="J3608" s="62">
        <v>1.25</v>
      </c>
      <c r="K3608" s="62">
        <v>-0.1</v>
      </c>
      <c r="L3608" s="62"/>
      <c r="M3608" s="62">
        <v>0.25</v>
      </c>
      <c r="V3608" s="28">
        <v>43020</v>
      </c>
      <c r="W3608" s="23">
        <v>-0.4</v>
      </c>
      <c r="X3608" s="23"/>
    </row>
    <row r="3609" spans="1:24">
      <c r="A3609" s="113">
        <v>43021</v>
      </c>
      <c r="B3609" s="105">
        <v>0</v>
      </c>
      <c r="C3609" s="105">
        <v>1.25</v>
      </c>
      <c r="D3609" s="105">
        <v>-0.1</v>
      </c>
      <c r="E3609" s="105">
        <v>0.25</v>
      </c>
      <c r="F3609" s="56"/>
      <c r="G3609" s="56"/>
      <c r="H3609" s="65">
        <v>43021</v>
      </c>
      <c r="I3609" s="62">
        <v>0</v>
      </c>
      <c r="J3609" s="62">
        <v>1.25</v>
      </c>
      <c r="K3609" s="62">
        <v>-0.1</v>
      </c>
      <c r="L3609" s="62"/>
      <c r="M3609" s="62">
        <v>0.25</v>
      </c>
      <c r="V3609" s="28">
        <v>43021</v>
      </c>
      <c r="W3609" s="23">
        <v>-0.4</v>
      </c>
      <c r="X3609" s="23"/>
    </row>
    <row r="3610" spans="1:24">
      <c r="A3610" s="113">
        <v>43024</v>
      </c>
      <c r="B3610" s="105">
        <v>0</v>
      </c>
      <c r="C3610" s="105">
        <v>1.25</v>
      </c>
      <c r="D3610" s="105">
        <v>-0.1</v>
      </c>
      <c r="E3610" s="105">
        <v>0.25</v>
      </c>
      <c r="F3610" s="56"/>
      <c r="G3610" s="56"/>
      <c r="H3610" s="65">
        <v>43024</v>
      </c>
      <c r="I3610" s="62">
        <v>0</v>
      </c>
      <c r="J3610" s="62">
        <v>1.25</v>
      </c>
      <c r="K3610" s="62">
        <v>-0.1</v>
      </c>
      <c r="L3610" s="62"/>
      <c r="M3610" s="62">
        <v>0.25</v>
      </c>
      <c r="V3610" s="28">
        <v>43024</v>
      </c>
      <c r="W3610" s="23">
        <v>-0.4</v>
      </c>
      <c r="X3610" s="23"/>
    </row>
    <row r="3611" spans="1:24">
      <c r="A3611" s="113">
        <v>43025</v>
      </c>
      <c r="B3611" s="105">
        <v>0</v>
      </c>
      <c r="C3611" s="105">
        <v>1.25</v>
      </c>
      <c r="D3611" s="105">
        <v>-0.1</v>
      </c>
      <c r="E3611" s="105">
        <v>0.25</v>
      </c>
      <c r="F3611" s="56"/>
      <c r="G3611" s="56"/>
      <c r="H3611" s="65">
        <v>43025</v>
      </c>
      <c r="I3611" s="62">
        <v>0</v>
      </c>
      <c r="J3611" s="62">
        <v>1.25</v>
      </c>
      <c r="K3611" s="62">
        <v>-0.1</v>
      </c>
      <c r="L3611" s="62"/>
      <c r="M3611" s="62">
        <v>0.25</v>
      </c>
      <c r="V3611" s="28">
        <v>43025</v>
      </c>
      <c r="W3611" s="23">
        <v>-0.4</v>
      </c>
      <c r="X3611" s="23"/>
    </row>
    <row r="3612" spans="1:24">
      <c r="A3612" s="113">
        <v>43026</v>
      </c>
      <c r="B3612" s="105">
        <v>0</v>
      </c>
      <c r="C3612" s="105">
        <v>1.25</v>
      </c>
      <c r="D3612" s="105">
        <v>-0.1</v>
      </c>
      <c r="E3612" s="105">
        <v>0.25</v>
      </c>
      <c r="F3612" s="56"/>
      <c r="G3612" s="56"/>
      <c r="H3612" s="65">
        <v>43026</v>
      </c>
      <c r="I3612" s="62">
        <v>0</v>
      </c>
      <c r="J3612" s="62">
        <v>1.25</v>
      </c>
      <c r="K3612" s="62">
        <v>-0.1</v>
      </c>
      <c r="L3612" s="62"/>
      <c r="M3612" s="62">
        <v>0.25</v>
      </c>
      <c r="V3612" s="28">
        <v>43026</v>
      </c>
      <c r="W3612" s="23">
        <v>-0.4</v>
      </c>
      <c r="X3612" s="23"/>
    </row>
    <row r="3613" spans="1:24">
      <c r="A3613" s="113">
        <v>43027</v>
      </c>
      <c r="B3613" s="105">
        <v>0</v>
      </c>
      <c r="C3613" s="105">
        <v>1.25</v>
      </c>
      <c r="D3613" s="105">
        <v>-0.1</v>
      </c>
      <c r="E3613" s="105">
        <v>0.25</v>
      </c>
      <c r="F3613" s="56"/>
      <c r="G3613" s="56"/>
      <c r="H3613" s="65">
        <v>43027</v>
      </c>
      <c r="I3613" s="62">
        <v>0</v>
      </c>
      <c r="J3613" s="62">
        <v>1.25</v>
      </c>
      <c r="K3613" s="62">
        <v>-0.1</v>
      </c>
      <c r="L3613" s="62"/>
      <c r="M3613" s="62">
        <v>0.25</v>
      </c>
      <c r="V3613" s="28">
        <v>43027</v>
      </c>
      <c r="W3613" s="23">
        <v>-0.4</v>
      </c>
      <c r="X3613" s="23"/>
    </row>
    <row r="3614" spans="1:24">
      <c r="A3614" s="113">
        <v>43028</v>
      </c>
      <c r="B3614" s="105">
        <v>0</v>
      </c>
      <c r="C3614" s="105">
        <v>1.25</v>
      </c>
      <c r="D3614" s="105">
        <v>-0.1</v>
      </c>
      <c r="E3614" s="105">
        <v>0.25</v>
      </c>
      <c r="F3614" s="56"/>
      <c r="G3614" s="56"/>
      <c r="H3614" s="65">
        <v>43028</v>
      </c>
      <c r="I3614" s="62">
        <v>0</v>
      </c>
      <c r="J3614" s="62">
        <v>1.25</v>
      </c>
      <c r="K3614" s="62">
        <v>-0.1</v>
      </c>
      <c r="L3614" s="62"/>
      <c r="M3614" s="62">
        <v>0.25</v>
      </c>
      <c r="V3614" s="28">
        <v>43028</v>
      </c>
      <c r="W3614" s="23">
        <v>-0.4</v>
      </c>
      <c r="X3614" s="23"/>
    </row>
    <row r="3615" spans="1:24">
      <c r="A3615" s="113">
        <v>43031</v>
      </c>
      <c r="B3615" s="105">
        <v>0</v>
      </c>
      <c r="C3615" s="105">
        <v>1.25</v>
      </c>
      <c r="D3615" s="105">
        <v>-0.1</v>
      </c>
      <c r="E3615" s="105">
        <v>0.25</v>
      </c>
      <c r="F3615" s="56"/>
      <c r="G3615" s="56"/>
      <c r="H3615" s="65">
        <v>43031</v>
      </c>
      <c r="I3615" s="62">
        <v>0</v>
      </c>
      <c r="J3615" s="62">
        <v>1.25</v>
      </c>
      <c r="K3615" s="62">
        <v>-0.1</v>
      </c>
      <c r="L3615" s="62"/>
      <c r="M3615" s="62">
        <v>0.25</v>
      </c>
      <c r="V3615" s="28">
        <v>43031</v>
      </c>
      <c r="W3615" s="23">
        <v>-0.4</v>
      </c>
      <c r="X3615" s="23"/>
    </row>
    <row r="3616" spans="1:24">
      <c r="A3616" s="113">
        <v>43032</v>
      </c>
      <c r="B3616" s="105">
        <v>0</v>
      </c>
      <c r="C3616" s="105">
        <v>1.25</v>
      </c>
      <c r="D3616" s="105">
        <v>-0.1</v>
      </c>
      <c r="E3616" s="105">
        <v>0.25</v>
      </c>
      <c r="F3616" s="56"/>
      <c r="G3616" s="56"/>
      <c r="H3616" s="65">
        <v>43032</v>
      </c>
      <c r="I3616" s="62">
        <v>0</v>
      </c>
      <c r="J3616" s="62">
        <v>1.25</v>
      </c>
      <c r="K3616" s="62">
        <v>-0.1</v>
      </c>
      <c r="L3616" s="62"/>
      <c r="M3616" s="62">
        <v>0.25</v>
      </c>
      <c r="V3616" s="28">
        <v>43032</v>
      </c>
      <c r="W3616" s="23">
        <v>-0.4</v>
      </c>
      <c r="X3616" s="23"/>
    </row>
    <row r="3617" spans="1:24">
      <c r="A3617" s="113">
        <v>43033</v>
      </c>
      <c r="B3617" s="105">
        <v>0</v>
      </c>
      <c r="C3617" s="105">
        <v>1.25</v>
      </c>
      <c r="D3617" s="105">
        <v>-0.1</v>
      </c>
      <c r="E3617" s="105">
        <v>0.25</v>
      </c>
      <c r="F3617" s="56"/>
      <c r="G3617" s="56"/>
      <c r="H3617" s="65">
        <v>43033</v>
      </c>
      <c r="I3617" s="62">
        <v>0</v>
      </c>
      <c r="J3617" s="62">
        <v>1.25</v>
      </c>
      <c r="K3617" s="62">
        <v>-0.1</v>
      </c>
      <c r="L3617" s="62"/>
      <c r="M3617" s="62">
        <v>0.25</v>
      </c>
      <c r="V3617" s="28">
        <v>43033</v>
      </c>
      <c r="W3617" s="23">
        <v>-0.4</v>
      </c>
      <c r="X3617" s="23"/>
    </row>
    <row r="3618" spans="1:24">
      <c r="A3618" s="113">
        <v>43034</v>
      </c>
      <c r="B3618" s="105">
        <v>0</v>
      </c>
      <c r="C3618" s="105">
        <v>1.25</v>
      </c>
      <c r="D3618" s="105">
        <v>-0.1</v>
      </c>
      <c r="E3618" s="105">
        <v>0.25</v>
      </c>
      <c r="F3618" s="56"/>
      <c r="G3618" s="56"/>
      <c r="H3618" s="65">
        <v>43034</v>
      </c>
      <c r="I3618" s="62">
        <v>0</v>
      </c>
      <c r="J3618" s="62">
        <v>1.25</v>
      </c>
      <c r="K3618" s="62">
        <v>-0.1</v>
      </c>
      <c r="L3618" s="62"/>
      <c r="M3618" s="62">
        <v>0.25</v>
      </c>
      <c r="V3618" s="28">
        <v>43034</v>
      </c>
      <c r="W3618" s="23">
        <v>-0.4</v>
      </c>
      <c r="X3618" s="23"/>
    </row>
    <row r="3619" spans="1:24">
      <c r="A3619" s="113">
        <v>43035</v>
      </c>
      <c r="B3619" s="105">
        <v>0</v>
      </c>
      <c r="C3619" s="105">
        <v>1.25</v>
      </c>
      <c r="D3619" s="105">
        <v>-0.1</v>
      </c>
      <c r="E3619" s="105">
        <v>0.25</v>
      </c>
      <c r="F3619" s="56"/>
      <c r="G3619" s="56"/>
      <c r="H3619" s="65">
        <v>43035</v>
      </c>
      <c r="I3619" s="62">
        <v>0</v>
      </c>
      <c r="J3619" s="62">
        <v>1.25</v>
      </c>
      <c r="K3619" s="62">
        <v>-0.1</v>
      </c>
      <c r="L3619" s="62"/>
      <c r="M3619" s="62">
        <v>0.25</v>
      </c>
      <c r="V3619" s="28">
        <v>43035</v>
      </c>
      <c r="W3619" s="23">
        <v>-0.4</v>
      </c>
      <c r="X3619" s="23"/>
    </row>
    <row r="3620" spans="1:24">
      <c r="A3620" s="113">
        <v>43038</v>
      </c>
      <c r="B3620" s="105">
        <v>0</v>
      </c>
      <c r="C3620" s="105">
        <v>1.25</v>
      </c>
      <c r="D3620" s="105">
        <v>-0.1</v>
      </c>
      <c r="E3620" s="105">
        <v>0.25</v>
      </c>
      <c r="F3620" s="56"/>
      <c r="G3620" s="56"/>
      <c r="H3620" s="65">
        <v>43038</v>
      </c>
      <c r="I3620" s="62">
        <v>0</v>
      </c>
      <c r="J3620" s="62">
        <v>1.25</v>
      </c>
      <c r="K3620" s="62">
        <v>-0.1</v>
      </c>
      <c r="L3620" s="62"/>
      <c r="M3620" s="62">
        <v>0.25</v>
      </c>
      <c r="V3620" s="28">
        <v>43038</v>
      </c>
      <c r="W3620" s="23">
        <v>-0.4</v>
      </c>
      <c r="X3620" s="23"/>
    </row>
    <row r="3621" spans="1:24">
      <c r="A3621" s="113">
        <v>43039</v>
      </c>
      <c r="B3621" s="105">
        <v>0</v>
      </c>
      <c r="C3621" s="105">
        <v>1.25</v>
      </c>
      <c r="D3621" s="105">
        <v>-0.1</v>
      </c>
      <c r="E3621" s="105">
        <v>0.25</v>
      </c>
      <c r="F3621" s="56"/>
      <c r="G3621" s="56"/>
      <c r="H3621" s="65">
        <v>43039</v>
      </c>
      <c r="I3621" s="62">
        <v>0</v>
      </c>
      <c r="J3621" s="62">
        <v>1.25</v>
      </c>
      <c r="K3621" s="62">
        <v>-0.1</v>
      </c>
      <c r="L3621" s="62"/>
      <c r="M3621" s="62">
        <v>0.25</v>
      </c>
      <c r="V3621" s="28">
        <v>43039</v>
      </c>
      <c r="W3621" s="23">
        <v>-0.4</v>
      </c>
      <c r="X3621" s="23"/>
    </row>
    <row r="3622" spans="1:24">
      <c r="A3622" s="113">
        <v>43040</v>
      </c>
      <c r="B3622" s="105">
        <v>0</v>
      </c>
      <c r="C3622" s="105">
        <v>1.25</v>
      </c>
      <c r="D3622" s="105">
        <v>-0.1</v>
      </c>
      <c r="E3622" s="105">
        <v>0.25</v>
      </c>
      <c r="F3622" s="56"/>
      <c r="G3622" s="56"/>
      <c r="H3622" s="65">
        <v>43040</v>
      </c>
      <c r="I3622" s="62">
        <v>0</v>
      </c>
      <c r="J3622" s="62">
        <v>1.25</v>
      </c>
      <c r="K3622" s="62">
        <v>-0.1</v>
      </c>
      <c r="L3622" s="62"/>
      <c r="M3622" s="62">
        <v>0.25</v>
      </c>
      <c r="V3622" s="28">
        <v>43040</v>
      </c>
      <c r="W3622" s="23">
        <v>-0.4</v>
      </c>
      <c r="X3622" s="23"/>
    </row>
    <row r="3623" spans="1:24">
      <c r="A3623" s="113">
        <v>43041</v>
      </c>
      <c r="B3623" s="105">
        <v>0</v>
      </c>
      <c r="C3623" s="105">
        <v>1.25</v>
      </c>
      <c r="D3623" s="105">
        <v>-0.1</v>
      </c>
      <c r="E3623" s="105">
        <v>0.5</v>
      </c>
      <c r="F3623" s="56"/>
      <c r="G3623" s="56"/>
      <c r="H3623" s="65">
        <v>43041</v>
      </c>
      <c r="I3623" s="62">
        <v>0</v>
      </c>
      <c r="J3623" s="62">
        <v>1.25</v>
      </c>
      <c r="K3623" s="62">
        <v>-0.1</v>
      </c>
      <c r="L3623" s="62"/>
      <c r="M3623" s="62">
        <v>0.5</v>
      </c>
      <c r="V3623" s="28">
        <v>43041</v>
      </c>
      <c r="W3623" s="23">
        <v>-0.4</v>
      </c>
      <c r="X3623" s="23"/>
    </row>
    <row r="3624" spans="1:24">
      <c r="A3624" s="113">
        <v>43042</v>
      </c>
      <c r="B3624" s="105">
        <v>0</v>
      </c>
      <c r="C3624" s="105">
        <v>1.25</v>
      </c>
      <c r="D3624" s="105">
        <v>-0.1</v>
      </c>
      <c r="E3624" s="105">
        <v>0.5</v>
      </c>
      <c r="F3624" s="56"/>
      <c r="G3624" s="56"/>
      <c r="H3624" s="65">
        <v>43042</v>
      </c>
      <c r="I3624" s="62">
        <v>0</v>
      </c>
      <c r="J3624" s="62">
        <v>1.25</v>
      </c>
      <c r="K3624" s="62">
        <v>-0.1</v>
      </c>
      <c r="L3624" s="62"/>
      <c r="M3624" s="62">
        <v>0.5</v>
      </c>
      <c r="V3624" s="28">
        <v>43042</v>
      </c>
      <c r="W3624" s="23">
        <v>-0.4</v>
      </c>
      <c r="X3624" s="23"/>
    </row>
    <row r="3625" spans="1:24">
      <c r="A3625" s="113">
        <v>43045</v>
      </c>
      <c r="B3625" s="105">
        <v>0</v>
      </c>
      <c r="C3625" s="105">
        <v>1.25</v>
      </c>
      <c r="D3625" s="105">
        <v>-0.1</v>
      </c>
      <c r="E3625" s="105">
        <v>0.5</v>
      </c>
      <c r="F3625" s="56"/>
      <c r="G3625" s="56"/>
      <c r="H3625" s="65">
        <v>43045</v>
      </c>
      <c r="I3625" s="62">
        <v>0</v>
      </c>
      <c r="J3625" s="62">
        <v>1.25</v>
      </c>
      <c r="K3625" s="62">
        <v>-0.1</v>
      </c>
      <c r="L3625" s="62"/>
      <c r="M3625" s="62">
        <v>0.5</v>
      </c>
      <c r="V3625" s="28">
        <v>43045</v>
      </c>
      <c r="W3625" s="23">
        <v>-0.4</v>
      </c>
      <c r="X3625" s="23"/>
    </row>
    <row r="3626" spans="1:24">
      <c r="A3626" s="113">
        <v>43046</v>
      </c>
      <c r="B3626" s="105">
        <v>0</v>
      </c>
      <c r="C3626" s="105">
        <v>1.25</v>
      </c>
      <c r="D3626" s="105">
        <v>-0.1</v>
      </c>
      <c r="E3626" s="105">
        <v>0.5</v>
      </c>
      <c r="F3626" s="56"/>
      <c r="G3626" s="56"/>
      <c r="H3626" s="65">
        <v>43046</v>
      </c>
      <c r="I3626" s="62">
        <v>0</v>
      </c>
      <c r="J3626" s="62">
        <v>1.25</v>
      </c>
      <c r="K3626" s="62">
        <v>-0.1</v>
      </c>
      <c r="L3626" s="62"/>
      <c r="M3626" s="62">
        <v>0.5</v>
      </c>
      <c r="V3626" s="28">
        <v>43046</v>
      </c>
      <c r="W3626" s="23">
        <v>-0.4</v>
      </c>
      <c r="X3626" s="23"/>
    </row>
    <row r="3627" spans="1:24">
      <c r="A3627" s="113">
        <v>43047</v>
      </c>
      <c r="B3627" s="105">
        <v>0</v>
      </c>
      <c r="C3627" s="105">
        <v>1.25</v>
      </c>
      <c r="D3627" s="105">
        <v>-0.1</v>
      </c>
      <c r="E3627" s="105">
        <v>0.5</v>
      </c>
      <c r="F3627" s="56"/>
      <c r="G3627" s="56"/>
      <c r="H3627" s="65">
        <v>43047</v>
      </c>
      <c r="I3627" s="62">
        <v>0</v>
      </c>
      <c r="J3627" s="62">
        <v>1.25</v>
      </c>
      <c r="K3627" s="62">
        <v>-0.1</v>
      </c>
      <c r="L3627" s="62"/>
      <c r="M3627" s="62">
        <v>0.5</v>
      </c>
      <c r="V3627" s="28">
        <v>43047</v>
      </c>
      <c r="W3627" s="23">
        <v>-0.4</v>
      </c>
      <c r="X3627" s="23"/>
    </row>
    <row r="3628" spans="1:24">
      <c r="A3628" s="113">
        <v>43048</v>
      </c>
      <c r="B3628" s="105">
        <v>0</v>
      </c>
      <c r="C3628" s="105">
        <v>1.25</v>
      </c>
      <c r="D3628" s="105">
        <v>-0.1</v>
      </c>
      <c r="E3628" s="105">
        <v>0.5</v>
      </c>
      <c r="F3628" s="56"/>
      <c r="G3628" s="56"/>
      <c r="H3628" s="65">
        <v>43048</v>
      </c>
      <c r="I3628" s="62">
        <v>0</v>
      </c>
      <c r="J3628" s="62">
        <v>1.25</v>
      </c>
      <c r="K3628" s="62">
        <v>-0.1</v>
      </c>
      <c r="L3628" s="62"/>
      <c r="M3628" s="62">
        <v>0.5</v>
      </c>
      <c r="V3628" s="28">
        <v>43048</v>
      </c>
      <c r="W3628" s="23">
        <v>-0.4</v>
      </c>
      <c r="X3628" s="23"/>
    </row>
    <row r="3629" spans="1:24">
      <c r="A3629" s="113">
        <v>43049</v>
      </c>
      <c r="B3629" s="105">
        <v>0</v>
      </c>
      <c r="C3629" s="105">
        <v>1.25</v>
      </c>
      <c r="D3629" s="105">
        <v>-0.1</v>
      </c>
      <c r="E3629" s="105">
        <v>0.5</v>
      </c>
      <c r="F3629" s="56"/>
      <c r="G3629" s="56"/>
      <c r="H3629" s="65">
        <v>43049</v>
      </c>
      <c r="I3629" s="62">
        <v>0</v>
      </c>
      <c r="J3629" s="62">
        <v>1.25</v>
      </c>
      <c r="K3629" s="62">
        <v>-0.1</v>
      </c>
      <c r="L3629" s="62"/>
      <c r="M3629" s="62">
        <v>0.5</v>
      </c>
      <c r="V3629" s="28">
        <v>43049</v>
      </c>
      <c r="W3629" s="23">
        <v>-0.4</v>
      </c>
      <c r="X3629" s="23"/>
    </row>
    <row r="3630" spans="1:24">
      <c r="A3630" s="113">
        <v>43052</v>
      </c>
      <c r="B3630" s="105">
        <v>0</v>
      </c>
      <c r="C3630" s="105">
        <v>1.25</v>
      </c>
      <c r="D3630" s="105">
        <v>-0.1</v>
      </c>
      <c r="E3630" s="105">
        <v>0.5</v>
      </c>
      <c r="F3630" s="56"/>
      <c r="G3630" s="56"/>
      <c r="H3630" s="65">
        <v>43052</v>
      </c>
      <c r="I3630" s="62">
        <v>0</v>
      </c>
      <c r="J3630" s="62">
        <v>1.25</v>
      </c>
      <c r="K3630" s="62">
        <v>-0.1</v>
      </c>
      <c r="L3630" s="62"/>
      <c r="M3630" s="62">
        <v>0.5</v>
      </c>
      <c r="V3630" s="28">
        <v>43052</v>
      </c>
      <c r="W3630" s="23">
        <v>-0.4</v>
      </c>
      <c r="X3630" s="23"/>
    </row>
    <row r="3631" spans="1:24">
      <c r="A3631" s="113">
        <v>43053</v>
      </c>
      <c r="B3631" s="105">
        <v>0</v>
      </c>
      <c r="C3631" s="105">
        <v>1.25</v>
      </c>
      <c r="D3631" s="105">
        <v>-0.1</v>
      </c>
      <c r="E3631" s="105">
        <v>0.5</v>
      </c>
      <c r="F3631" s="56"/>
      <c r="G3631" s="56"/>
      <c r="H3631" s="65">
        <v>43053</v>
      </c>
      <c r="I3631" s="62">
        <v>0</v>
      </c>
      <c r="J3631" s="62">
        <v>1.25</v>
      </c>
      <c r="K3631" s="62">
        <v>-0.1</v>
      </c>
      <c r="L3631" s="62"/>
      <c r="M3631" s="62">
        <v>0.5</v>
      </c>
      <c r="V3631" s="28">
        <v>43053</v>
      </c>
      <c r="W3631" s="23">
        <v>-0.4</v>
      </c>
      <c r="X3631" s="23"/>
    </row>
    <row r="3632" spans="1:24">
      <c r="A3632" s="113">
        <v>43054</v>
      </c>
      <c r="B3632" s="105">
        <v>0</v>
      </c>
      <c r="C3632" s="105">
        <v>1.25</v>
      </c>
      <c r="D3632" s="105">
        <v>-0.1</v>
      </c>
      <c r="E3632" s="105">
        <v>0.5</v>
      </c>
      <c r="F3632" s="56"/>
      <c r="G3632" s="56"/>
      <c r="H3632" s="65">
        <v>43054</v>
      </c>
      <c r="I3632" s="62">
        <v>0</v>
      </c>
      <c r="J3632" s="62">
        <v>1.25</v>
      </c>
      <c r="K3632" s="62">
        <v>-0.1</v>
      </c>
      <c r="L3632" s="62"/>
      <c r="M3632" s="62">
        <v>0.5</v>
      </c>
      <c r="V3632" s="28">
        <v>43054</v>
      </c>
      <c r="W3632" s="23">
        <v>-0.4</v>
      </c>
      <c r="X3632" s="23"/>
    </row>
    <row r="3633" spans="1:24">
      <c r="A3633" s="113">
        <v>43055</v>
      </c>
      <c r="B3633" s="105">
        <v>0</v>
      </c>
      <c r="C3633" s="105">
        <v>1.25</v>
      </c>
      <c r="D3633" s="105">
        <v>-0.1</v>
      </c>
      <c r="E3633" s="105">
        <v>0.5</v>
      </c>
      <c r="F3633" s="56"/>
      <c r="G3633" s="56"/>
      <c r="H3633" s="65">
        <v>43055</v>
      </c>
      <c r="I3633" s="62">
        <v>0</v>
      </c>
      <c r="J3633" s="62">
        <v>1.25</v>
      </c>
      <c r="K3633" s="62">
        <v>-0.1</v>
      </c>
      <c r="L3633" s="62"/>
      <c r="M3633" s="62">
        <v>0.5</v>
      </c>
      <c r="V3633" s="28">
        <v>43055</v>
      </c>
      <c r="W3633" s="23">
        <v>-0.4</v>
      </c>
      <c r="X3633" s="23"/>
    </row>
    <row r="3634" spans="1:24">
      <c r="A3634" s="113">
        <v>43056</v>
      </c>
      <c r="B3634" s="105">
        <v>0</v>
      </c>
      <c r="C3634" s="105">
        <v>1.25</v>
      </c>
      <c r="D3634" s="105">
        <v>-0.1</v>
      </c>
      <c r="E3634" s="105">
        <v>0.5</v>
      </c>
      <c r="F3634" s="56"/>
      <c r="G3634" s="56"/>
      <c r="H3634" s="65">
        <v>43056</v>
      </c>
      <c r="I3634" s="62">
        <v>0</v>
      </c>
      <c r="J3634" s="62">
        <v>1.25</v>
      </c>
      <c r="K3634" s="62">
        <v>-0.1</v>
      </c>
      <c r="L3634" s="62"/>
      <c r="M3634" s="62">
        <v>0.5</v>
      </c>
      <c r="V3634" s="28">
        <v>43056</v>
      </c>
      <c r="W3634" s="23">
        <v>-0.4</v>
      </c>
      <c r="X3634" s="23"/>
    </row>
    <row r="3635" spans="1:24">
      <c r="A3635" s="113">
        <v>43059</v>
      </c>
      <c r="B3635" s="105">
        <v>0</v>
      </c>
      <c r="C3635" s="105">
        <v>1.25</v>
      </c>
      <c r="D3635" s="105">
        <v>-0.1</v>
      </c>
      <c r="E3635" s="105">
        <v>0.5</v>
      </c>
      <c r="F3635" s="56"/>
      <c r="G3635" s="56"/>
      <c r="H3635" s="65">
        <v>43059</v>
      </c>
      <c r="I3635" s="62">
        <v>0</v>
      </c>
      <c r="J3635" s="62">
        <v>1.25</v>
      </c>
      <c r="K3635" s="62">
        <v>-0.1</v>
      </c>
      <c r="L3635" s="62"/>
      <c r="M3635" s="62">
        <v>0.5</v>
      </c>
      <c r="V3635" s="28">
        <v>43059</v>
      </c>
      <c r="W3635" s="23">
        <v>-0.4</v>
      </c>
      <c r="X3635" s="23"/>
    </row>
    <row r="3636" spans="1:24">
      <c r="A3636" s="113">
        <v>43060</v>
      </c>
      <c r="B3636" s="105">
        <v>0</v>
      </c>
      <c r="C3636" s="105">
        <v>1.25</v>
      </c>
      <c r="D3636" s="105">
        <v>-0.1</v>
      </c>
      <c r="E3636" s="105">
        <v>0.5</v>
      </c>
      <c r="F3636" s="56"/>
      <c r="G3636" s="56"/>
      <c r="H3636" s="65">
        <v>43060</v>
      </c>
      <c r="I3636" s="62">
        <v>0</v>
      </c>
      <c r="J3636" s="62">
        <v>1.25</v>
      </c>
      <c r="K3636" s="62">
        <v>-0.1</v>
      </c>
      <c r="L3636" s="62"/>
      <c r="M3636" s="62">
        <v>0.5</v>
      </c>
      <c r="V3636" s="28">
        <v>43060</v>
      </c>
      <c r="W3636" s="23">
        <v>-0.4</v>
      </c>
      <c r="X3636" s="23"/>
    </row>
    <row r="3637" spans="1:24">
      <c r="A3637" s="113">
        <v>43061</v>
      </c>
      <c r="B3637" s="105">
        <v>0</v>
      </c>
      <c r="C3637" s="105">
        <v>1.25</v>
      </c>
      <c r="D3637" s="105">
        <v>-0.1</v>
      </c>
      <c r="E3637" s="105">
        <v>0.5</v>
      </c>
      <c r="F3637" s="56"/>
      <c r="G3637" s="56"/>
      <c r="H3637" s="65">
        <v>43061</v>
      </c>
      <c r="I3637" s="62">
        <v>0</v>
      </c>
      <c r="J3637" s="62">
        <v>1.25</v>
      </c>
      <c r="K3637" s="62">
        <v>-0.1</v>
      </c>
      <c r="L3637" s="62"/>
      <c r="M3637" s="62">
        <v>0.5</v>
      </c>
      <c r="V3637" s="28">
        <v>43061</v>
      </c>
      <c r="W3637" s="23">
        <v>-0.4</v>
      </c>
      <c r="X3637" s="23"/>
    </row>
    <row r="3638" spans="1:24">
      <c r="A3638" s="113">
        <v>43062</v>
      </c>
      <c r="B3638" s="105">
        <v>0</v>
      </c>
      <c r="C3638" s="105">
        <v>1.25</v>
      </c>
      <c r="D3638" s="105">
        <v>-0.1</v>
      </c>
      <c r="E3638" s="105">
        <v>0.5</v>
      </c>
      <c r="F3638" s="56"/>
      <c r="G3638" s="56"/>
      <c r="H3638" s="65">
        <v>43062</v>
      </c>
      <c r="I3638" s="62">
        <v>0</v>
      </c>
      <c r="J3638" s="62">
        <v>1.25</v>
      </c>
      <c r="K3638" s="62">
        <v>-0.1</v>
      </c>
      <c r="L3638" s="62"/>
      <c r="M3638" s="62">
        <v>0.5</v>
      </c>
      <c r="V3638" s="28">
        <v>43062</v>
      </c>
      <c r="W3638" s="23">
        <v>-0.4</v>
      </c>
      <c r="X3638" s="23"/>
    </row>
    <row r="3639" spans="1:24">
      <c r="A3639" s="113">
        <v>43063</v>
      </c>
      <c r="B3639" s="105">
        <v>0</v>
      </c>
      <c r="C3639" s="105">
        <v>1.25</v>
      </c>
      <c r="D3639" s="105">
        <v>-0.1</v>
      </c>
      <c r="E3639" s="105">
        <v>0.5</v>
      </c>
      <c r="F3639" s="56"/>
      <c r="G3639" s="56"/>
      <c r="H3639" s="65">
        <v>43063</v>
      </c>
      <c r="I3639" s="62">
        <v>0</v>
      </c>
      <c r="J3639" s="62">
        <v>1.25</v>
      </c>
      <c r="K3639" s="62">
        <v>-0.1</v>
      </c>
      <c r="L3639" s="62"/>
      <c r="M3639" s="62">
        <v>0.5</v>
      </c>
      <c r="V3639" s="28">
        <v>43063</v>
      </c>
      <c r="W3639" s="23">
        <v>-0.4</v>
      </c>
      <c r="X3639" s="23"/>
    </row>
    <row r="3640" spans="1:24">
      <c r="A3640" s="113">
        <v>43066</v>
      </c>
      <c r="B3640" s="105">
        <v>0</v>
      </c>
      <c r="C3640" s="105">
        <v>1.25</v>
      </c>
      <c r="D3640" s="105">
        <v>-0.1</v>
      </c>
      <c r="E3640" s="105">
        <v>0.5</v>
      </c>
      <c r="F3640" s="56"/>
      <c r="G3640" s="56"/>
      <c r="H3640" s="65">
        <v>43066</v>
      </c>
      <c r="I3640" s="62">
        <v>0</v>
      </c>
      <c r="J3640" s="62">
        <v>1.25</v>
      </c>
      <c r="K3640" s="62">
        <v>-0.1</v>
      </c>
      <c r="L3640" s="62"/>
      <c r="M3640" s="62">
        <v>0.5</v>
      </c>
      <c r="V3640" s="28">
        <v>43066</v>
      </c>
      <c r="W3640" s="23">
        <v>-0.4</v>
      </c>
      <c r="X3640" s="23"/>
    </row>
    <row r="3641" spans="1:24">
      <c r="A3641" s="113">
        <v>43067</v>
      </c>
      <c r="B3641" s="105">
        <v>0</v>
      </c>
      <c r="C3641" s="105">
        <v>1.25</v>
      </c>
      <c r="D3641" s="105">
        <v>-0.1</v>
      </c>
      <c r="E3641" s="105">
        <v>0.5</v>
      </c>
      <c r="F3641" s="56"/>
      <c r="G3641" s="56"/>
      <c r="H3641" s="65">
        <v>43067</v>
      </c>
      <c r="I3641" s="62">
        <v>0</v>
      </c>
      <c r="J3641" s="62">
        <v>1.25</v>
      </c>
      <c r="K3641" s="62">
        <v>-0.1</v>
      </c>
      <c r="L3641" s="62"/>
      <c r="M3641" s="62">
        <v>0.5</v>
      </c>
      <c r="V3641" s="28">
        <v>43067</v>
      </c>
      <c r="W3641" s="23">
        <v>-0.4</v>
      </c>
      <c r="X3641" s="23"/>
    </row>
    <row r="3642" spans="1:24">
      <c r="A3642" s="113">
        <v>43068</v>
      </c>
      <c r="B3642" s="105">
        <v>0</v>
      </c>
      <c r="C3642" s="105">
        <v>1.25</v>
      </c>
      <c r="D3642" s="105">
        <v>-0.1</v>
      </c>
      <c r="E3642" s="105">
        <v>0.5</v>
      </c>
      <c r="F3642" s="56"/>
      <c r="G3642" s="56"/>
      <c r="H3642" s="65">
        <v>43068</v>
      </c>
      <c r="I3642" s="62">
        <v>0</v>
      </c>
      <c r="J3642" s="62">
        <v>1.25</v>
      </c>
      <c r="K3642" s="62">
        <v>-0.1</v>
      </c>
      <c r="L3642" s="62"/>
      <c r="M3642" s="62">
        <v>0.5</v>
      </c>
      <c r="V3642" s="28">
        <v>43068</v>
      </c>
      <c r="W3642" s="23">
        <v>-0.4</v>
      </c>
      <c r="X3642" s="23"/>
    </row>
    <row r="3643" spans="1:24">
      <c r="A3643" s="113">
        <v>43069</v>
      </c>
      <c r="B3643" s="105">
        <v>0</v>
      </c>
      <c r="C3643" s="105">
        <v>1.25</v>
      </c>
      <c r="D3643" s="105">
        <v>-0.1</v>
      </c>
      <c r="E3643" s="105">
        <v>0.5</v>
      </c>
      <c r="F3643" s="56"/>
      <c r="G3643" s="56"/>
      <c r="H3643" s="65">
        <v>43069</v>
      </c>
      <c r="I3643" s="62">
        <v>0</v>
      </c>
      <c r="J3643" s="62">
        <v>1.25</v>
      </c>
      <c r="K3643" s="62">
        <v>-0.1</v>
      </c>
      <c r="L3643" s="62"/>
      <c r="M3643" s="62">
        <v>0.5</v>
      </c>
      <c r="V3643" s="28">
        <v>43069</v>
      </c>
      <c r="W3643" s="23">
        <v>-0.4</v>
      </c>
      <c r="X3643" s="23"/>
    </row>
    <row r="3644" spans="1:24">
      <c r="A3644" s="113">
        <v>43070</v>
      </c>
      <c r="B3644" s="105">
        <v>0</v>
      </c>
      <c r="C3644" s="105">
        <v>1.25</v>
      </c>
      <c r="D3644" s="105">
        <v>-0.1</v>
      </c>
      <c r="E3644" s="105">
        <v>0.5</v>
      </c>
      <c r="F3644" s="56"/>
      <c r="G3644" s="56"/>
      <c r="H3644" s="65">
        <v>43070</v>
      </c>
      <c r="I3644" s="62">
        <v>0</v>
      </c>
      <c r="J3644" s="62">
        <v>1.25</v>
      </c>
      <c r="K3644" s="62">
        <v>-0.1</v>
      </c>
      <c r="L3644" s="62"/>
      <c r="M3644" s="62">
        <v>0.5</v>
      </c>
      <c r="V3644" s="28">
        <v>43070</v>
      </c>
      <c r="W3644" s="23">
        <v>-0.4</v>
      </c>
      <c r="X3644" s="23"/>
    </row>
    <row r="3645" spans="1:24">
      <c r="A3645" s="113">
        <v>43073</v>
      </c>
      <c r="B3645" s="105">
        <v>0</v>
      </c>
      <c r="C3645" s="105">
        <v>1.25</v>
      </c>
      <c r="D3645" s="105">
        <v>-0.1</v>
      </c>
      <c r="E3645" s="105">
        <v>0.5</v>
      </c>
      <c r="F3645" s="56"/>
      <c r="G3645" s="56"/>
      <c r="H3645" s="65">
        <v>43073</v>
      </c>
      <c r="I3645" s="62">
        <v>0</v>
      </c>
      <c r="J3645" s="62">
        <v>1.25</v>
      </c>
      <c r="K3645" s="62">
        <v>-0.1</v>
      </c>
      <c r="L3645" s="62"/>
      <c r="M3645" s="62">
        <v>0.5</v>
      </c>
      <c r="V3645" s="28">
        <v>43073</v>
      </c>
      <c r="W3645" s="23">
        <v>-0.4</v>
      </c>
      <c r="X3645" s="23"/>
    </row>
    <row r="3646" spans="1:24">
      <c r="A3646" s="113">
        <v>43074</v>
      </c>
      <c r="B3646" s="105">
        <v>0</v>
      </c>
      <c r="C3646" s="105">
        <v>1.25</v>
      </c>
      <c r="D3646" s="105">
        <v>-0.1</v>
      </c>
      <c r="E3646" s="105">
        <v>0.5</v>
      </c>
      <c r="F3646" s="56"/>
      <c r="G3646" s="56"/>
      <c r="H3646" s="65">
        <v>43074</v>
      </c>
      <c r="I3646" s="62">
        <v>0</v>
      </c>
      <c r="J3646" s="62">
        <v>1.25</v>
      </c>
      <c r="K3646" s="62">
        <v>-0.1</v>
      </c>
      <c r="L3646" s="62"/>
      <c r="M3646" s="62">
        <v>0.5</v>
      </c>
      <c r="V3646" s="28">
        <v>43074</v>
      </c>
      <c r="W3646" s="23">
        <v>-0.4</v>
      </c>
      <c r="X3646" s="23"/>
    </row>
    <row r="3647" spans="1:24">
      <c r="A3647" s="113">
        <v>43075</v>
      </c>
      <c r="B3647" s="105">
        <v>0</v>
      </c>
      <c r="C3647" s="105">
        <v>1.25</v>
      </c>
      <c r="D3647" s="105">
        <v>-0.1</v>
      </c>
      <c r="E3647" s="105">
        <v>0.5</v>
      </c>
      <c r="F3647" s="56"/>
      <c r="G3647" s="56"/>
      <c r="H3647" s="65">
        <v>43075</v>
      </c>
      <c r="I3647" s="62">
        <v>0</v>
      </c>
      <c r="J3647" s="62">
        <v>1.25</v>
      </c>
      <c r="K3647" s="62">
        <v>-0.1</v>
      </c>
      <c r="L3647" s="62"/>
      <c r="M3647" s="62">
        <v>0.5</v>
      </c>
      <c r="V3647" s="28">
        <v>43075</v>
      </c>
      <c r="W3647" s="23">
        <v>-0.4</v>
      </c>
      <c r="X3647" s="23"/>
    </row>
    <row r="3648" spans="1:24">
      <c r="A3648" s="113">
        <v>43076</v>
      </c>
      <c r="B3648" s="105">
        <v>0</v>
      </c>
      <c r="C3648" s="105">
        <v>1.25</v>
      </c>
      <c r="D3648" s="105">
        <v>-0.1</v>
      </c>
      <c r="E3648" s="105">
        <v>0.5</v>
      </c>
      <c r="F3648" s="56"/>
      <c r="G3648" s="56"/>
      <c r="H3648" s="65">
        <v>43076</v>
      </c>
      <c r="I3648" s="62">
        <v>0</v>
      </c>
      <c r="J3648" s="62">
        <v>1.25</v>
      </c>
      <c r="K3648" s="62">
        <v>-0.1</v>
      </c>
      <c r="L3648" s="62"/>
      <c r="M3648" s="62">
        <v>0.5</v>
      </c>
      <c r="V3648" s="28">
        <v>43076</v>
      </c>
      <c r="W3648" s="23">
        <v>-0.4</v>
      </c>
      <c r="X3648" s="23"/>
    </row>
    <row r="3649" spans="1:24">
      <c r="A3649" s="113">
        <v>43077</v>
      </c>
      <c r="B3649" s="105">
        <v>0</v>
      </c>
      <c r="C3649" s="105">
        <v>1.25</v>
      </c>
      <c r="D3649" s="105">
        <v>-0.1</v>
      </c>
      <c r="E3649" s="105">
        <v>0.5</v>
      </c>
      <c r="F3649" s="56"/>
      <c r="G3649" s="56"/>
      <c r="H3649" s="65">
        <v>43077</v>
      </c>
      <c r="I3649" s="62">
        <v>0</v>
      </c>
      <c r="J3649" s="62">
        <v>1.25</v>
      </c>
      <c r="K3649" s="62">
        <v>-0.1</v>
      </c>
      <c r="L3649" s="62"/>
      <c r="M3649" s="62">
        <v>0.5</v>
      </c>
      <c r="V3649" s="28">
        <v>43077</v>
      </c>
      <c r="W3649" s="23">
        <v>-0.4</v>
      </c>
      <c r="X3649" s="23"/>
    </row>
    <row r="3650" spans="1:24">
      <c r="A3650" s="113">
        <v>43080</v>
      </c>
      <c r="B3650" s="105">
        <v>0</v>
      </c>
      <c r="C3650" s="105">
        <v>1.25</v>
      </c>
      <c r="D3650" s="105">
        <v>-0.1</v>
      </c>
      <c r="E3650" s="105">
        <v>0.5</v>
      </c>
      <c r="F3650" s="56"/>
      <c r="G3650" s="56"/>
      <c r="H3650" s="65">
        <v>43080</v>
      </c>
      <c r="I3650" s="62">
        <v>0</v>
      </c>
      <c r="J3650" s="62">
        <v>1.25</v>
      </c>
      <c r="K3650" s="62">
        <v>-0.1</v>
      </c>
      <c r="L3650" s="62"/>
      <c r="M3650" s="62">
        <v>0.5</v>
      </c>
      <c r="V3650" s="28">
        <v>43080</v>
      </c>
      <c r="W3650" s="23">
        <v>-0.4</v>
      </c>
      <c r="X3650" s="23"/>
    </row>
    <row r="3651" spans="1:24">
      <c r="A3651" s="113">
        <v>43081</v>
      </c>
      <c r="B3651" s="105">
        <v>0</v>
      </c>
      <c r="C3651" s="105">
        <v>1.25</v>
      </c>
      <c r="D3651" s="105">
        <v>-0.1</v>
      </c>
      <c r="E3651" s="105">
        <v>0.5</v>
      </c>
      <c r="F3651" s="56"/>
      <c r="G3651" s="56"/>
      <c r="H3651" s="65">
        <v>43081</v>
      </c>
      <c r="I3651" s="62">
        <v>0</v>
      </c>
      <c r="J3651" s="62">
        <v>1.25</v>
      </c>
      <c r="K3651" s="62">
        <v>-0.1</v>
      </c>
      <c r="L3651" s="62"/>
      <c r="M3651" s="62">
        <v>0.5</v>
      </c>
      <c r="V3651" s="28">
        <v>43081</v>
      </c>
      <c r="W3651" s="23">
        <v>-0.4</v>
      </c>
      <c r="X3651" s="23"/>
    </row>
    <row r="3652" spans="1:24">
      <c r="A3652" s="113">
        <v>43082</v>
      </c>
      <c r="B3652" s="105">
        <v>0</v>
      </c>
      <c r="C3652" s="105">
        <v>1.25</v>
      </c>
      <c r="D3652" s="105">
        <v>-0.1</v>
      </c>
      <c r="E3652" s="105">
        <v>0.5</v>
      </c>
      <c r="F3652" s="56"/>
      <c r="G3652" s="56"/>
      <c r="H3652" s="65">
        <v>43082</v>
      </c>
      <c r="I3652" s="62">
        <v>0</v>
      </c>
      <c r="J3652" s="62">
        <v>1.25</v>
      </c>
      <c r="K3652" s="62">
        <v>-0.1</v>
      </c>
      <c r="L3652" s="62"/>
      <c r="M3652" s="62">
        <v>0.5</v>
      </c>
      <c r="V3652" s="28">
        <v>43082</v>
      </c>
      <c r="W3652" s="23">
        <v>-0.4</v>
      </c>
      <c r="X3652" s="23"/>
    </row>
    <row r="3653" spans="1:24">
      <c r="A3653" s="113">
        <v>43083</v>
      </c>
      <c r="B3653" s="105">
        <v>0</v>
      </c>
      <c r="C3653" s="105">
        <v>1.5</v>
      </c>
      <c r="D3653" s="105">
        <v>-0.1</v>
      </c>
      <c r="E3653" s="105">
        <v>0.5</v>
      </c>
      <c r="F3653" s="56"/>
      <c r="G3653" s="56"/>
      <c r="H3653" s="65">
        <v>43083</v>
      </c>
      <c r="I3653" s="62">
        <v>0</v>
      </c>
      <c r="J3653" s="62">
        <v>1.5</v>
      </c>
      <c r="K3653" s="62">
        <v>-0.1</v>
      </c>
      <c r="L3653" s="62"/>
      <c r="M3653" s="62">
        <v>0.5</v>
      </c>
      <c r="V3653" s="28">
        <v>43083</v>
      </c>
      <c r="W3653" s="23">
        <v>-0.4</v>
      </c>
      <c r="X3653" s="23"/>
    </row>
    <row r="3654" spans="1:24">
      <c r="A3654" s="113">
        <v>43084</v>
      </c>
      <c r="B3654" s="105">
        <v>0</v>
      </c>
      <c r="C3654" s="105">
        <v>1.5</v>
      </c>
      <c r="D3654" s="105">
        <v>-0.1</v>
      </c>
      <c r="E3654" s="105">
        <v>0.5</v>
      </c>
      <c r="F3654" s="56"/>
      <c r="G3654" s="56"/>
      <c r="H3654" s="65">
        <v>43084</v>
      </c>
      <c r="I3654" s="62">
        <v>0</v>
      </c>
      <c r="J3654" s="62">
        <v>1.5</v>
      </c>
      <c r="K3654" s="62">
        <v>-0.1</v>
      </c>
      <c r="L3654" s="62"/>
      <c r="M3654" s="62">
        <v>0.5</v>
      </c>
      <c r="V3654" s="28">
        <v>43084</v>
      </c>
      <c r="W3654" s="23">
        <v>-0.4</v>
      </c>
      <c r="X3654" s="23"/>
    </row>
    <row r="3655" spans="1:24">
      <c r="A3655" s="113">
        <v>43087</v>
      </c>
      <c r="B3655" s="105">
        <v>0</v>
      </c>
      <c r="C3655" s="105">
        <v>1.5</v>
      </c>
      <c r="D3655" s="105">
        <v>-0.1</v>
      </c>
      <c r="E3655" s="105">
        <v>0.5</v>
      </c>
      <c r="F3655" s="56"/>
      <c r="G3655" s="56"/>
      <c r="H3655" s="65">
        <v>43087</v>
      </c>
      <c r="I3655" s="62">
        <v>0</v>
      </c>
      <c r="J3655" s="62">
        <v>1.5</v>
      </c>
      <c r="K3655" s="62">
        <v>-0.1</v>
      </c>
      <c r="L3655" s="62"/>
      <c r="M3655" s="62">
        <v>0.5</v>
      </c>
      <c r="V3655" s="28">
        <v>43087</v>
      </c>
      <c r="W3655" s="23">
        <v>-0.4</v>
      </c>
      <c r="X3655" s="23"/>
    </row>
    <row r="3656" spans="1:24">
      <c r="A3656" s="113">
        <v>43088</v>
      </c>
      <c r="B3656" s="105">
        <v>0</v>
      </c>
      <c r="C3656" s="105">
        <v>1.5</v>
      </c>
      <c r="D3656" s="105">
        <v>-0.1</v>
      </c>
      <c r="E3656" s="105">
        <v>0.5</v>
      </c>
      <c r="F3656" s="56"/>
      <c r="G3656" s="56"/>
      <c r="H3656" s="65">
        <v>43088</v>
      </c>
      <c r="I3656" s="62">
        <v>0</v>
      </c>
      <c r="J3656" s="62">
        <v>1.5</v>
      </c>
      <c r="K3656" s="62">
        <v>-0.1</v>
      </c>
      <c r="L3656" s="62"/>
      <c r="M3656" s="62">
        <v>0.5</v>
      </c>
      <c r="V3656" s="28">
        <v>43088</v>
      </c>
      <c r="W3656" s="23">
        <v>-0.4</v>
      </c>
      <c r="X3656" s="23"/>
    </row>
    <row r="3657" spans="1:24">
      <c r="A3657" s="113">
        <v>43089</v>
      </c>
      <c r="B3657" s="105">
        <v>0</v>
      </c>
      <c r="C3657" s="105">
        <v>1.5</v>
      </c>
      <c r="D3657" s="105">
        <v>-0.1</v>
      </c>
      <c r="E3657" s="105">
        <v>0.5</v>
      </c>
      <c r="F3657" s="56"/>
      <c r="G3657" s="56"/>
      <c r="H3657" s="65">
        <v>43089</v>
      </c>
      <c r="I3657" s="62">
        <v>0</v>
      </c>
      <c r="J3657" s="62">
        <v>1.5</v>
      </c>
      <c r="K3657" s="62">
        <v>-0.1</v>
      </c>
      <c r="L3657" s="62"/>
      <c r="M3657" s="62">
        <v>0.5</v>
      </c>
      <c r="V3657" s="28">
        <v>43089</v>
      </c>
      <c r="W3657" s="23">
        <v>-0.4</v>
      </c>
      <c r="X3657" s="23"/>
    </row>
    <row r="3658" spans="1:24">
      <c r="A3658" s="113">
        <v>43090</v>
      </c>
      <c r="B3658" s="105">
        <v>0</v>
      </c>
      <c r="C3658" s="105">
        <v>1.5</v>
      </c>
      <c r="D3658" s="105">
        <v>-0.1</v>
      </c>
      <c r="E3658" s="105">
        <v>0.5</v>
      </c>
      <c r="F3658" s="56"/>
      <c r="G3658" s="56"/>
      <c r="H3658" s="65">
        <v>43090</v>
      </c>
      <c r="I3658" s="62">
        <v>0</v>
      </c>
      <c r="J3658" s="62">
        <v>1.5</v>
      </c>
      <c r="K3658" s="62">
        <v>-0.1</v>
      </c>
      <c r="L3658" s="62"/>
      <c r="M3658" s="62">
        <v>0.5</v>
      </c>
      <c r="V3658" s="28">
        <v>43090</v>
      </c>
      <c r="W3658" s="23">
        <v>-0.4</v>
      </c>
      <c r="X3658" s="23"/>
    </row>
    <row r="3659" spans="1:24">
      <c r="A3659" s="113">
        <v>43091</v>
      </c>
      <c r="B3659" s="105">
        <v>0</v>
      </c>
      <c r="C3659" s="105">
        <v>1.5</v>
      </c>
      <c r="D3659" s="105">
        <v>-0.1</v>
      </c>
      <c r="E3659" s="105">
        <v>0.5</v>
      </c>
      <c r="F3659" s="56"/>
      <c r="G3659" s="56"/>
      <c r="H3659" s="65">
        <v>43091</v>
      </c>
      <c r="I3659" s="62">
        <v>0</v>
      </c>
      <c r="J3659" s="62">
        <v>1.5</v>
      </c>
      <c r="K3659" s="62">
        <v>-0.1</v>
      </c>
      <c r="L3659" s="62"/>
      <c r="M3659" s="62">
        <v>0.5</v>
      </c>
      <c r="V3659" s="28">
        <v>43091</v>
      </c>
      <c r="W3659" s="23">
        <v>-0.4</v>
      </c>
      <c r="X3659" s="23"/>
    </row>
    <row r="3660" spans="1:24">
      <c r="A3660" s="113">
        <v>43094</v>
      </c>
      <c r="B3660" s="105">
        <v>0</v>
      </c>
      <c r="C3660" s="105">
        <v>1.5</v>
      </c>
      <c r="D3660" s="105">
        <v>-0.1</v>
      </c>
      <c r="E3660" s="105">
        <v>0.5</v>
      </c>
      <c r="F3660" s="56"/>
      <c r="G3660" s="56"/>
      <c r="H3660" s="65">
        <v>43094</v>
      </c>
      <c r="I3660" s="62">
        <v>0</v>
      </c>
      <c r="J3660" s="62">
        <v>1.5</v>
      </c>
      <c r="K3660" s="62">
        <v>-0.1</v>
      </c>
      <c r="L3660" s="62"/>
      <c r="M3660" s="62">
        <v>0.5</v>
      </c>
      <c r="V3660" s="28">
        <v>43094</v>
      </c>
      <c r="W3660" s="23">
        <v>-0.4</v>
      </c>
      <c r="X3660" s="23"/>
    </row>
    <row r="3661" spans="1:24">
      <c r="A3661" s="113">
        <v>43095</v>
      </c>
      <c r="B3661" s="105">
        <v>0</v>
      </c>
      <c r="C3661" s="105">
        <v>1.5</v>
      </c>
      <c r="D3661" s="105">
        <v>-0.1</v>
      </c>
      <c r="E3661" s="105">
        <v>0.5</v>
      </c>
      <c r="F3661" s="56"/>
      <c r="G3661" s="56"/>
      <c r="H3661" s="65">
        <v>43095</v>
      </c>
      <c r="I3661" s="62">
        <v>0</v>
      </c>
      <c r="J3661" s="62">
        <v>1.5</v>
      </c>
      <c r="K3661" s="62">
        <v>-0.1</v>
      </c>
      <c r="L3661" s="62"/>
      <c r="M3661" s="62">
        <v>0.5</v>
      </c>
      <c r="V3661" s="28">
        <v>43095</v>
      </c>
      <c r="W3661" s="23">
        <v>-0.4</v>
      </c>
      <c r="X3661" s="23"/>
    </row>
    <row r="3662" spans="1:24">
      <c r="A3662" s="113">
        <v>43096</v>
      </c>
      <c r="B3662" s="105">
        <v>0</v>
      </c>
      <c r="C3662" s="105">
        <v>1.5</v>
      </c>
      <c r="D3662" s="105">
        <v>-0.1</v>
      </c>
      <c r="E3662" s="105">
        <v>0.5</v>
      </c>
      <c r="F3662" s="56"/>
      <c r="G3662" s="56"/>
      <c r="H3662" s="65">
        <v>43096</v>
      </c>
      <c r="I3662" s="62">
        <v>0</v>
      </c>
      <c r="J3662" s="62">
        <v>1.5</v>
      </c>
      <c r="K3662" s="62">
        <v>-0.1</v>
      </c>
      <c r="L3662" s="62"/>
      <c r="M3662" s="62">
        <v>0.5</v>
      </c>
      <c r="V3662" s="28">
        <v>43096</v>
      </c>
      <c r="W3662" s="23">
        <v>-0.4</v>
      </c>
      <c r="X3662" s="23"/>
    </row>
    <row r="3663" spans="1:24">
      <c r="A3663" s="113">
        <v>43097</v>
      </c>
      <c r="B3663" s="105">
        <v>0</v>
      </c>
      <c r="C3663" s="105">
        <v>1.5</v>
      </c>
      <c r="D3663" s="105">
        <v>-0.1</v>
      </c>
      <c r="E3663" s="105">
        <v>0.5</v>
      </c>
      <c r="F3663" s="56"/>
      <c r="G3663" s="56"/>
      <c r="H3663" s="65">
        <v>43097</v>
      </c>
      <c r="I3663" s="62">
        <v>0</v>
      </c>
      <c r="J3663" s="62">
        <v>1.5</v>
      </c>
      <c r="K3663" s="62">
        <v>-0.1</v>
      </c>
      <c r="L3663" s="62"/>
      <c r="M3663" s="62">
        <v>0.5</v>
      </c>
      <c r="V3663" s="28">
        <v>43097</v>
      </c>
      <c r="W3663" s="23">
        <v>-0.4</v>
      </c>
      <c r="X3663" s="23"/>
    </row>
    <row r="3664" spans="1:24">
      <c r="A3664" s="113">
        <v>43098</v>
      </c>
      <c r="B3664" s="105">
        <v>0</v>
      </c>
      <c r="C3664" s="105">
        <v>1.5</v>
      </c>
      <c r="D3664" s="105">
        <v>-0.1</v>
      </c>
      <c r="E3664" s="105">
        <v>0.5</v>
      </c>
      <c r="F3664" s="56"/>
      <c r="G3664" s="56"/>
      <c r="H3664" s="65">
        <v>43098</v>
      </c>
      <c r="I3664" s="62">
        <v>0</v>
      </c>
      <c r="J3664" s="62">
        <v>1.5</v>
      </c>
      <c r="K3664" s="62">
        <v>-0.1</v>
      </c>
      <c r="L3664" s="62"/>
      <c r="M3664" s="62">
        <v>0.5</v>
      </c>
      <c r="V3664" s="28">
        <v>43098</v>
      </c>
      <c r="W3664" s="23">
        <v>-0.4</v>
      </c>
      <c r="X3664" s="23"/>
    </row>
    <row r="3665" spans="1:24">
      <c r="A3665" s="113">
        <v>43101</v>
      </c>
      <c r="B3665" s="105">
        <v>0</v>
      </c>
      <c r="C3665" s="105">
        <v>1.5</v>
      </c>
      <c r="D3665" s="105">
        <v>-0.1</v>
      </c>
      <c r="E3665" s="105">
        <v>0.5</v>
      </c>
      <c r="F3665" s="56"/>
      <c r="G3665" s="56"/>
      <c r="H3665" s="65">
        <v>43101</v>
      </c>
      <c r="I3665" s="62">
        <v>0</v>
      </c>
      <c r="J3665" s="62">
        <v>1.5</v>
      </c>
      <c r="K3665" s="62">
        <v>-0.1</v>
      </c>
      <c r="L3665" s="62"/>
      <c r="M3665" s="62">
        <v>0.5</v>
      </c>
      <c r="V3665" s="28">
        <v>43101</v>
      </c>
      <c r="W3665" s="23">
        <v>-0.4</v>
      </c>
      <c r="X3665" s="23"/>
    </row>
    <row r="3666" spans="1:24">
      <c r="A3666" s="113">
        <v>43102</v>
      </c>
      <c r="B3666" s="105">
        <v>0</v>
      </c>
      <c r="C3666" s="105">
        <v>1.5</v>
      </c>
      <c r="D3666" s="105">
        <v>-0.1</v>
      </c>
      <c r="E3666" s="105">
        <v>0.5</v>
      </c>
      <c r="F3666" s="56"/>
      <c r="G3666" s="56"/>
      <c r="H3666" s="65">
        <v>43102</v>
      </c>
      <c r="I3666" s="62">
        <v>0</v>
      </c>
      <c r="J3666" s="62">
        <v>1.5</v>
      </c>
      <c r="K3666" s="62">
        <v>-0.1</v>
      </c>
      <c r="L3666" s="62"/>
      <c r="M3666" s="62">
        <v>0.5</v>
      </c>
      <c r="V3666" s="28">
        <v>43102</v>
      </c>
      <c r="W3666" s="23">
        <v>-0.4</v>
      </c>
      <c r="X3666" s="23"/>
    </row>
    <row r="3667" spans="1:24">
      <c r="A3667" s="113">
        <v>43103</v>
      </c>
      <c r="B3667" s="105">
        <v>0</v>
      </c>
      <c r="C3667" s="105">
        <v>1.5</v>
      </c>
      <c r="D3667" s="105">
        <v>-0.1</v>
      </c>
      <c r="E3667" s="105">
        <v>0.5</v>
      </c>
      <c r="F3667" s="56"/>
      <c r="G3667" s="56"/>
      <c r="H3667" s="65">
        <v>43103</v>
      </c>
      <c r="I3667" s="62">
        <v>0</v>
      </c>
      <c r="J3667" s="62">
        <v>1.5</v>
      </c>
      <c r="K3667" s="62">
        <v>-0.1</v>
      </c>
      <c r="L3667" s="62"/>
      <c r="M3667" s="62">
        <v>0.5</v>
      </c>
      <c r="V3667" s="28">
        <v>43103</v>
      </c>
      <c r="W3667" s="23">
        <v>-0.4</v>
      </c>
      <c r="X3667" s="23"/>
    </row>
    <row r="3668" spans="1:24">
      <c r="A3668" s="113">
        <v>43104</v>
      </c>
      <c r="B3668" s="105">
        <v>0</v>
      </c>
      <c r="C3668" s="105">
        <v>1.5</v>
      </c>
      <c r="D3668" s="105">
        <v>-0.1</v>
      </c>
      <c r="E3668" s="105">
        <v>0.5</v>
      </c>
      <c r="F3668" s="56"/>
      <c r="G3668" s="56"/>
      <c r="H3668" s="65">
        <v>43104</v>
      </c>
      <c r="I3668" s="62">
        <v>0</v>
      </c>
      <c r="J3668" s="62">
        <v>1.5</v>
      </c>
      <c r="K3668" s="62">
        <v>-0.1</v>
      </c>
      <c r="L3668" s="62"/>
      <c r="M3668" s="62">
        <v>0.5</v>
      </c>
      <c r="V3668" s="28">
        <v>43104</v>
      </c>
      <c r="W3668" s="23">
        <v>-0.4</v>
      </c>
      <c r="X3668" s="23"/>
    </row>
    <row r="3669" spans="1:24">
      <c r="A3669" s="113">
        <v>43105</v>
      </c>
      <c r="B3669" s="105">
        <v>0</v>
      </c>
      <c r="C3669" s="105">
        <v>1.5</v>
      </c>
      <c r="D3669" s="105">
        <v>-0.1</v>
      </c>
      <c r="E3669" s="105">
        <v>0.5</v>
      </c>
      <c r="F3669" s="56"/>
      <c r="G3669" s="56"/>
      <c r="H3669" s="65">
        <v>43105</v>
      </c>
      <c r="I3669" s="62">
        <v>0</v>
      </c>
      <c r="J3669" s="62">
        <v>1.5</v>
      </c>
      <c r="K3669" s="62">
        <v>-0.1</v>
      </c>
      <c r="L3669" s="62"/>
      <c r="M3669" s="62">
        <v>0.5</v>
      </c>
      <c r="V3669" s="28">
        <v>43105</v>
      </c>
      <c r="W3669" s="23">
        <v>-0.4</v>
      </c>
      <c r="X3669" s="23"/>
    </row>
    <row r="3670" spans="1:24">
      <c r="A3670" s="113">
        <v>43108</v>
      </c>
      <c r="B3670" s="105">
        <v>0</v>
      </c>
      <c r="C3670" s="105">
        <v>1.5</v>
      </c>
      <c r="D3670" s="105">
        <v>-0.1</v>
      </c>
      <c r="E3670" s="105">
        <v>0.5</v>
      </c>
      <c r="F3670" s="56"/>
      <c r="G3670" s="56"/>
      <c r="H3670" s="65">
        <v>43108</v>
      </c>
      <c r="I3670" s="62">
        <v>0</v>
      </c>
      <c r="J3670" s="62">
        <v>1.5</v>
      </c>
      <c r="K3670" s="62">
        <v>-0.1</v>
      </c>
      <c r="L3670" s="62"/>
      <c r="M3670" s="62">
        <v>0.5</v>
      </c>
      <c r="V3670" s="28">
        <v>43108</v>
      </c>
      <c r="W3670" s="23">
        <v>-0.4</v>
      </c>
      <c r="X3670" s="23"/>
    </row>
    <row r="3671" spans="1:24">
      <c r="A3671" s="113">
        <v>43109</v>
      </c>
      <c r="B3671" s="105">
        <v>0</v>
      </c>
      <c r="C3671" s="105">
        <v>1.5</v>
      </c>
      <c r="D3671" s="105">
        <v>-0.1</v>
      </c>
      <c r="E3671" s="105">
        <v>0.5</v>
      </c>
      <c r="F3671" s="56"/>
      <c r="G3671" s="56"/>
      <c r="H3671" s="65">
        <v>43109</v>
      </c>
      <c r="I3671" s="62">
        <v>0</v>
      </c>
      <c r="J3671" s="62">
        <v>1.5</v>
      </c>
      <c r="K3671" s="62">
        <v>-0.1</v>
      </c>
      <c r="L3671" s="62"/>
      <c r="M3671" s="62">
        <v>0.5</v>
      </c>
      <c r="V3671" s="28">
        <v>43109</v>
      </c>
      <c r="W3671" s="23">
        <v>-0.4</v>
      </c>
      <c r="X3671" s="23"/>
    </row>
    <row r="3672" spans="1:24">
      <c r="A3672" s="113">
        <v>43110</v>
      </c>
      <c r="B3672" s="105">
        <v>0</v>
      </c>
      <c r="C3672" s="105">
        <v>1.5</v>
      </c>
      <c r="D3672" s="105">
        <v>-0.1</v>
      </c>
      <c r="E3672" s="105">
        <v>0.5</v>
      </c>
      <c r="F3672" s="56"/>
      <c r="G3672" s="56"/>
      <c r="H3672" s="65">
        <v>43110</v>
      </c>
      <c r="I3672" s="62">
        <v>0</v>
      </c>
      <c r="J3672" s="62">
        <v>1.5</v>
      </c>
      <c r="K3672" s="62">
        <v>-0.1</v>
      </c>
      <c r="L3672" s="62"/>
      <c r="M3672" s="62">
        <v>0.5</v>
      </c>
      <c r="V3672" s="28">
        <v>43110</v>
      </c>
      <c r="W3672" s="23">
        <v>-0.4</v>
      </c>
      <c r="X3672" s="23"/>
    </row>
    <row r="3673" spans="1:24">
      <c r="A3673" s="113">
        <v>43111</v>
      </c>
      <c r="B3673" s="105">
        <v>0</v>
      </c>
      <c r="C3673" s="105">
        <v>1.5</v>
      </c>
      <c r="D3673" s="105">
        <v>-0.1</v>
      </c>
      <c r="E3673" s="105">
        <v>0.5</v>
      </c>
      <c r="F3673" s="56"/>
      <c r="G3673" s="56"/>
      <c r="H3673" s="65">
        <v>43111</v>
      </c>
      <c r="I3673" s="62">
        <v>0</v>
      </c>
      <c r="J3673" s="62">
        <v>1.5</v>
      </c>
      <c r="K3673" s="62">
        <v>-0.1</v>
      </c>
      <c r="L3673" s="62"/>
      <c r="M3673" s="62">
        <v>0.5</v>
      </c>
      <c r="V3673" s="28">
        <v>43111</v>
      </c>
      <c r="W3673" s="23">
        <v>-0.4</v>
      </c>
      <c r="X3673" s="23"/>
    </row>
    <row r="3674" spans="1:24">
      <c r="A3674" s="113">
        <v>43112</v>
      </c>
      <c r="B3674" s="105">
        <v>0</v>
      </c>
      <c r="C3674" s="105">
        <v>1.5</v>
      </c>
      <c r="D3674" s="105">
        <v>-0.1</v>
      </c>
      <c r="E3674" s="105">
        <v>0.5</v>
      </c>
      <c r="F3674" s="56"/>
      <c r="G3674" s="56"/>
      <c r="H3674" s="65">
        <v>43112</v>
      </c>
      <c r="I3674" s="62">
        <v>0</v>
      </c>
      <c r="J3674" s="62">
        <v>1.5</v>
      </c>
      <c r="K3674" s="62">
        <v>-0.1</v>
      </c>
      <c r="L3674" s="62"/>
      <c r="M3674" s="62">
        <v>0.5</v>
      </c>
      <c r="V3674" s="28">
        <v>43112</v>
      </c>
      <c r="W3674" s="23">
        <v>-0.4</v>
      </c>
      <c r="X3674" s="23"/>
    </row>
    <row r="3675" spans="1:24">
      <c r="A3675" s="113">
        <v>43115</v>
      </c>
      <c r="B3675" s="105">
        <v>0</v>
      </c>
      <c r="C3675" s="105">
        <v>1.5</v>
      </c>
      <c r="D3675" s="105">
        <v>-0.1</v>
      </c>
      <c r="E3675" s="105">
        <v>0.5</v>
      </c>
      <c r="F3675" s="56"/>
      <c r="G3675" s="56"/>
      <c r="H3675" s="65">
        <v>43115</v>
      </c>
      <c r="I3675" s="62">
        <v>0</v>
      </c>
      <c r="J3675" s="62">
        <v>1.5</v>
      </c>
      <c r="K3675" s="62">
        <v>-0.1</v>
      </c>
      <c r="L3675" s="62"/>
      <c r="M3675" s="62">
        <v>0.5</v>
      </c>
      <c r="V3675" s="28">
        <v>43115</v>
      </c>
      <c r="W3675" s="23">
        <v>-0.4</v>
      </c>
      <c r="X3675" s="23"/>
    </row>
    <row r="3676" spans="1:24">
      <c r="A3676" s="113">
        <v>43116</v>
      </c>
      <c r="B3676" s="105">
        <v>0</v>
      </c>
      <c r="C3676" s="105">
        <v>1.5</v>
      </c>
      <c r="D3676" s="105">
        <v>-0.1</v>
      </c>
      <c r="E3676" s="105">
        <v>0.5</v>
      </c>
      <c r="F3676" s="56"/>
      <c r="G3676" s="56"/>
      <c r="H3676" s="65">
        <v>43116</v>
      </c>
      <c r="I3676" s="62">
        <v>0</v>
      </c>
      <c r="J3676" s="62">
        <v>1.5</v>
      </c>
      <c r="K3676" s="62">
        <v>-0.1</v>
      </c>
      <c r="L3676" s="62"/>
      <c r="M3676" s="62">
        <v>0.5</v>
      </c>
      <c r="V3676" s="28">
        <v>43116</v>
      </c>
      <c r="W3676" s="23">
        <v>-0.4</v>
      </c>
      <c r="X3676" s="23"/>
    </row>
    <row r="3677" spans="1:24">
      <c r="A3677" s="113">
        <v>43117</v>
      </c>
      <c r="B3677" s="105">
        <v>0</v>
      </c>
      <c r="C3677" s="105">
        <v>1.5</v>
      </c>
      <c r="D3677" s="105">
        <v>-0.1</v>
      </c>
      <c r="E3677" s="105">
        <v>0.5</v>
      </c>
      <c r="F3677" s="56"/>
      <c r="G3677" s="56"/>
      <c r="H3677" s="65">
        <v>43117</v>
      </c>
      <c r="I3677" s="62">
        <v>0</v>
      </c>
      <c r="J3677" s="62">
        <v>1.5</v>
      </c>
      <c r="K3677" s="62">
        <v>-0.1</v>
      </c>
      <c r="L3677" s="62"/>
      <c r="M3677" s="62">
        <v>0.5</v>
      </c>
      <c r="V3677" s="28">
        <v>43117</v>
      </c>
      <c r="W3677" s="23">
        <v>-0.4</v>
      </c>
      <c r="X3677" s="23"/>
    </row>
    <row r="3678" spans="1:24">
      <c r="A3678" s="113">
        <v>43118</v>
      </c>
      <c r="B3678" s="105">
        <v>0</v>
      </c>
      <c r="C3678" s="105">
        <v>1.5</v>
      </c>
      <c r="D3678" s="105">
        <v>-0.1</v>
      </c>
      <c r="E3678" s="105">
        <v>0.5</v>
      </c>
      <c r="F3678" s="56"/>
      <c r="G3678" s="56"/>
      <c r="H3678" s="65">
        <v>43118</v>
      </c>
      <c r="I3678" s="62">
        <v>0</v>
      </c>
      <c r="J3678" s="62">
        <v>1.5</v>
      </c>
      <c r="K3678" s="62">
        <v>-0.1</v>
      </c>
      <c r="L3678" s="62"/>
      <c r="M3678" s="62">
        <v>0.5</v>
      </c>
      <c r="V3678" s="28">
        <v>43118</v>
      </c>
      <c r="W3678" s="23">
        <v>-0.4</v>
      </c>
      <c r="X3678" s="23"/>
    </row>
    <row r="3679" spans="1:24">
      <c r="A3679" s="113">
        <v>43119</v>
      </c>
      <c r="B3679" s="105">
        <v>0</v>
      </c>
      <c r="C3679" s="105">
        <v>1.5</v>
      </c>
      <c r="D3679" s="105">
        <v>-0.1</v>
      </c>
      <c r="E3679" s="105">
        <v>0.5</v>
      </c>
      <c r="F3679" s="56"/>
      <c r="G3679" s="56"/>
      <c r="H3679" s="65">
        <v>43119</v>
      </c>
      <c r="I3679" s="62">
        <v>0</v>
      </c>
      <c r="J3679" s="62">
        <v>1.5</v>
      </c>
      <c r="K3679" s="62">
        <v>-0.1</v>
      </c>
      <c r="L3679" s="62"/>
      <c r="M3679" s="62">
        <v>0.5</v>
      </c>
      <c r="V3679" s="28">
        <v>43119</v>
      </c>
      <c r="W3679" s="23">
        <v>-0.4</v>
      </c>
      <c r="X3679" s="23"/>
    </row>
    <row r="3680" spans="1:24">
      <c r="A3680" s="113">
        <v>43122</v>
      </c>
      <c r="B3680" s="105">
        <v>0</v>
      </c>
      <c r="C3680" s="105">
        <v>1.5</v>
      </c>
      <c r="D3680" s="105">
        <v>-0.1</v>
      </c>
      <c r="E3680" s="105">
        <v>0.5</v>
      </c>
      <c r="F3680" s="56"/>
      <c r="G3680" s="56"/>
      <c r="H3680" s="65">
        <v>43122</v>
      </c>
      <c r="I3680" s="62">
        <v>0</v>
      </c>
      <c r="J3680" s="62">
        <v>1.5</v>
      </c>
      <c r="K3680" s="62">
        <v>-0.1</v>
      </c>
      <c r="L3680" s="62"/>
      <c r="M3680" s="62">
        <v>0.5</v>
      </c>
      <c r="V3680" s="28">
        <v>43122</v>
      </c>
      <c r="W3680" s="23">
        <v>-0.4</v>
      </c>
      <c r="X3680" s="23"/>
    </row>
    <row r="3681" spans="1:24">
      <c r="A3681" s="113">
        <v>43123</v>
      </c>
      <c r="B3681" s="105">
        <v>0</v>
      </c>
      <c r="C3681" s="105">
        <v>1.5</v>
      </c>
      <c r="D3681" s="105">
        <v>-0.1</v>
      </c>
      <c r="E3681" s="105">
        <v>0.5</v>
      </c>
      <c r="F3681" s="56"/>
      <c r="G3681" s="56"/>
      <c r="H3681" s="65">
        <v>43123</v>
      </c>
      <c r="I3681" s="62">
        <v>0</v>
      </c>
      <c r="J3681" s="62">
        <v>1.5</v>
      </c>
      <c r="K3681" s="62">
        <v>-0.1</v>
      </c>
      <c r="L3681" s="62"/>
      <c r="M3681" s="62">
        <v>0.5</v>
      </c>
      <c r="V3681" s="28">
        <v>43123</v>
      </c>
      <c r="W3681" s="23">
        <v>-0.4</v>
      </c>
      <c r="X3681" s="23"/>
    </row>
    <row r="3682" spans="1:24">
      <c r="A3682" s="113">
        <v>43124</v>
      </c>
      <c r="B3682" s="105">
        <v>0</v>
      </c>
      <c r="C3682" s="105">
        <v>1.5</v>
      </c>
      <c r="D3682" s="105">
        <v>-0.1</v>
      </c>
      <c r="E3682" s="105">
        <v>0.5</v>
      </c>
      <c r="F3682" s="56"/>
      <c r="G3682" s="56"/>
      <c r="H3682" s="65">
        <v>43124</v>
      </c>
      <c r="I3682" s="62">
        <v>0</v>
      </c>
      <c r="J3682" s="62">
        <v>1.5</v>
      </c>
      <c r="K3682" s="62">
        <v>-0.1</v>
      </c>
      <c r="L3682" s="62"/>
      <c r="M3682" s="62">
        <v>0.5</v>
      </c>
      <c r="V3682" s="28">
        <v>43124</v>
      </c>
      <c r="W3682" s="23">
        <v>-0.4</v>
      </c>
      <c r="X3682" s="23"/>
    </row>
    <row r="3683" spans="1:24">
      <c r="A3683" s="113">
        <v>43125</v>
      </c>
      <c r="B3683" s="105">
        <v>0</v>
      </c>
      <c r="C3683" s="105">
        <v>1.5</v>
      </c>
      <c r="D3683" s="105">
        <v>-0.1</v>
      </c>
      <c r="E3683" s="105">
        <v>0.5</v>
      </c>
      <c r="F3683" s="56"/>
      <c r="G3683" s="56"/>
      <c r="H3683" s="65">
        <v>43125</v>
      </c>
      <c r="I3683" s="62">
        <v>0</v>
      </c>
      <c r="J3683" s="62">
        <v>1.5</v>
      </c>
      <c r="K3683" s="62">
        <v>-0.1</v>
      </c>
      <c r="L3683" s="62"/>
      <c r="M3683" s="62">
        <v>0.5</v>
      </c>
      <c r="V3683" s="28">
        <v>43125</v>
      </c>
      <c r="W3683" s="23">
        <v>-0.4</v>
      </c>
      <c r="X3683" s="23"/>
    </row>
    <row r="3684" spans="1:24">
      <c r="A3684" s="113">
        <v>43126</v>
      </c>
      <c r="B3684" s="105">
        <v>0</v>
      </c>
      <c r="C3684" s="105">
        <v>1.5</v>
      </c>
      <c r="D3684" s="105">
        <v>-0.1</v>
      </c>
      <c r="E3684" s="105">
        <v>0.5</v>
      </c>
      <c r="F3684" s="56"/>
      <c r="G3684" s="56"/>
      <c r="H3684" s="65">
        <v>43126</v>
      </c>
      <c r="I3684" s="62">
        <v>0</v>
      </c>
      <c r="J3684" s="62">
        <v>1.5</v>
      </c>
      <c r="K3684" s="62">
        <v>-0.1</v>
      </c>
      <c r="L3684" s="62"/>
      <c r="M3684" s="62">
        <v>0.5</v>
      </c>
      <c r="V3684" s="28">
        <v>43126</v>
      </c>
      <c r="W3684" s="23">
        <v>-0.4</v>
      </c>
      <c r="X3684" s="23"/>
    </row>
    <row r="3685" spans="1:24">
      <c r="A3685" s="113">
        <v>43129</v>
      </c>
      <c r="B3685" s="105">
        <v>0</v>
      </c>
      <c r="C3685" s="105">
        <v>1.5</v>
      </c>
      <c r="D3685" s="105">
        <v>-0.1</v>
      </c>
      <c r="E3685" s="105">
        <v>0.5</v>
      </c>
      <c r="F3685" s="56"/>
      <c r="G3685" s="56"/>
      <c r="H3685" s="65">
        <v>43129</v>
      </c>
      <c r="I3685" s="62">
        <v>0</v>
      </c>
      <c r="J3685" s="62">
        <v>1.5</v>
      </c>
      <c r="K3685" s="62">
        <v>-0.1</v>
      </c>
      <c r="L3685" s="62"/>
      <c r="M3685" s="62">
        <v>0.5</v>
      </c>
      <c r="V3685" s="28">
        <v>43129</v>
      </c>
      <c r="W3685" s="23">
        <v>-0.4</v>
      </c>
      <c r="X3685" s="23"/>
    </row>
    <row r="3686" spans="1:24">
      <c r="A3686" s="113">
        <v>43130</v>
      </c>
      <c r="B3686" s="105">
        <v>0</v>
      </c>
      <c r="C3686" s="105">
        <v>1.5</v>
      </c>
      <c r="D3686" s="105">
        <v>-0.1</v>
      </c>
      <c r="E3686" s="105">
        <v>0.5</v>
      </c>
      <c r="F3686" s="56"/>
      <c r="G3686" s="56"/>
      <c r="H3686" s="65">
        <v>43130</v>
      </c>
      <c r="I3686" s="62">
        <v>0</v>
      </c>
      <c r="J3686" s="62">
        <v>1.5</v>
      </c>
      <c r="K3686" s="62">
        <v>-0.1</v>
      </c>
      <c r="L3686" s="62"/>
      <c r="M3686" s="62">
        <v>0.5</v>
      </c>
      <c r="V3686" s="28">
        <v>43130</v>
      </c>
      <c r="W3686" s="23">
        <v>-0.4</v>
      </c>
      <c r="X3686" s="23"/>
    </row>
    <row r="3687" spans="1:24">
      <c r="A3687" s="113">
        <v>43131</v>
      </c>
      <c r="B3687" s="105">
        <v>0</v>
      </c>
      <c r="C3687" s="105">
        <v>1.5</v>
      </c>
      <c r="D3687" s="105">
        <v>-0.1</v>
      </c>
      <c r="E3687" s="105">
        <v>0.5</v>
      </c>
      <c r="F3687" s="56"/>
      <c r="G3687" s="56"/>
      <c r="H3687" s="65">
        <v>43131</v>
      </c>
      <c r="I3687" s="62">
        <v>0</v>
      </c>
      <c r="J3687" s="62">
        <v>1.5</v>
      </c>
      <c r="K3687" s="62">
        <v>-0.1</v>
      </c>
      <c r="L3687" s="62"/>
      <c r="M3687" s="62">
        <v>0.5</v>
      </c>
      <c r="V3687" s="28">
        <v>43131</v>
      </c>
      <c r="W3687" s="23">
        <v>-0.4</v>
      </c>
      <c r="X3687" s="23"/>
    </row>
    <row r="3688" spans="1:24">
      <c r="A3688" s="113">
        <v>43132</v>
      </c>
      <c r="B3688" s="105">
        <v>0</v>
      </c>
      <c r="C3688" s="105">
        <v>1.5</v>
      </c>
      <c r="D3688" s="105">
        <v>-0.1</v>
      </c>
      <c r="E3688" s="105">
        <v>0.5</v>
      </c>
      <c r="F3688" s="56"/>
      <c r="G3688" s="56"/>
      <c r="H3688" s="65">
        <v>43132</v>
      </c>
      <c r="I3688" s="62">
        <v>0</v>
      </c>
      <c r="J3688" s="62">
        <v>1.5</v>
      </c>
      <c r="K3688" s="62">
        <v>-0.1</v>
      </c>
      <c r="L3688" s="62"/>
      <c r="M3688" s="62">
        <v>0.5</v>
      </c>
      <c r="V3688" s="28">
        <v>43132</v>
      </c>
      <c r="W3688" s="23">
        <v>-0.4</v>
      </c>
      <c r="X3688" s="23"/>
    </row>
    <row r="3689" spans="1:24">
      <c r="A3689" s="113">
        <v>43133</v>
      </c>
      <c r="B3689" s="105">
        <v>0</v>
      </c>
      <c r="C3689" s="105">
        <v>1.5</v>
      </c>
      <c r="D3689" s="105">
        <v>-0.1</v>
      </c>
      <c r="E3689" s="105">
        <v>0.5</v>
      </c>
      <c r="F3689" s="56"/>
      <c r="G3689" s="56"/>
      <c r="H3689" s="65">
        <v>43133</v>
      </c>
      <c r="I3689" s="62">
        <v>0</v>
      </c>
      <c r="J3689" s="62">
        <v>1.5</v>
      </c>
      <c r="K3689" s="62">
        <v>-0.1</v>
      </c>
      <c r="L3689" s="62"/>
      <c r="M3689" s="62">
        <v>0.5</v>
      </c>
      <c r="V3689" s="28">
        <v>43133</v>
      </c>
      <c r="W3689" s="23">
        <v>-0.4</v>
      </c>
      <c r="X3689" s="23"/>
    </row>
    <row r="3690" spans="1:24">
      <c r="A3690" s="113">
        <v>43136</v>
      </c>
      <c r="B3690" s="105">
        <v>0</v>
      </c>
      <c r="C3690" s="105">
        <v>1.5</v>
      </c>
      <c r="D3690" s="105">
        <v>-0.1</v>
      </c>
      <c r="E3690" s="105">
        <v>0.5</v>
      </c>
      <c r="F3690" s="56"/>
      <c r="G3690" s="56"/>
      <c r="H3690" s="65">
        <v>43136</v>
      </c>
      <c r="I3690" s="62">
        <v>0</v>
      </c>
      <c r="J3690" s="62">
        <v>1.5</v>
      </c>
      <c r="K3690" s="62">
        <v>-0.1</v>
      </c>
      <c r="L3690" s="62"/>
      <c r="M3690" s="62">
        <v>0.5</v>
      </c>
      <c r="V3690" s="28">
        <v>43136</v>
      </c>
      <c r="W3690" s="23">
        <v>-0.4</v>
      </c>
      <c r="X3690" s="23"/>
    </row>
    <row r="3691" spans="1:24">
      <c r="A3691" s="113">
        <v>43137</v>
      </c>
      <c r="B3691" s="105">
        <v>0</v>
      </c>
      <c r="C3691" s="105">
        <v>1.5</v>
      </c>
      <c r="D3691" s="105">
        <v>-0.1</v>
      </c>
      <c r="E3691" s="105">
        <v>0.5</v>
      </c>
      <c r="F3691" s="56"/>
      <c r="G3691" s="56"/>
      <c r="H3691" s="65">
        <v>43137</v>
      </c>
      <c r="I3691" s="62">
        <v>0</v>
      </c>
      <c r="J3691" s="62">
        <v>1.5</v>
      </c>
      <c r="K3691" s="62">
        <v>-0.1</v>
      </c>
      <c r="L3691" s="62"/>
      <c r="M3691" s="62">
        <v>0.5</v>
      </c>
      <c r="V3691" s="28">
        <v>43137</v>
      </c>
      <c r="W3691" s="23">
        <v>-0.4</v>
      </c>
      <c r="X3691" s="23"/>
    </row>
    <row r="3692" spans="1:24">
      <c r="A3692" s="113">
        <v>43138</v>
      </c>
      <c r="B3692" s="105">
        <v>0</v>
      </c>
      <c r="C3692" s="105">
        <v>1.5</v>
      </c>
      <c r="D3692" s="105">
        <v>-0.1</v>
      </c>
      <c r="E3692" s="105">
        <v>0.5</v>
      </c>
      <c r="F3692" s="56"/>
      <c r="G3692" s="56"/>
      <c r="H3692" s="65">
        <v>43138</v>
      </c>
      <c r="I3692" s="62">
        <v>0</v>
      </c>
      <c r="J3692" s="62">
        <v>1.5</v>
      </c>
      <c r="K3692" s="62">
        <v>-0.1</v>
      </c>
      <c r="L3692" s="62"/>
      <c r="M3692" s="62">
        <v>0.5</v>
      </c>
      <c r="V3692" s="28">
        <v>43138</v>
      </c>
      <c r="W3692" s="23">
        <v>-0.4</v>
      </c>
      <c r="X3692" s="23"/>
    </row>
    <row r="3693" spans="1:24">
      <c r="A3693" s="113">
        <v>43139</v>
      </c>
      <c r="B3693" s="105">
        <v>0</v>
      </c>
      <c r="C3693" s="105">
        <v>1.5</v>
      </c>
      <c r="D3693" s="105">
        <v>-0.1</v>
      </c>
      <c r="E3693" s="105">
        <v>0.5</v>
      </c>
      <c r="F3693" s="56"/>
      <c r="G3693" s="56"/>
      <c r="H3693" s="65">
        <v>43139</v>
      </c>
      <c r="I3693" s="62">
        <v>0</v>
      </c>
      <c r="J3693" s="62">
        <v>1.5</v>
      </c>
      <c r="K3693" s="62">
        <v>-0.1</v>
      </c>
      <c r="L3693" s="62"/>
      <c r="M3693" s="62">
        <v>0.5</v>
      </c>
      <c r="V3693" s="28">
        <v>43139</v>
      </c>
      <c r="W3693" s="23">
        <v>-0.4</v>
      </c>
      <c r="X3693" s="23"/>
    </row>
    <row r="3694" spans="1:24">
      <c r="A3694" s="113">
        <v>43140</v>
      </c>
      <c r="B3694" s="105">
        <v>0</v>
      </c>
      <c r="C3694" s="105">
        <v>1.5</v>
      </c>
      <c r="D3694" s="105">
        <v>-0.1</v>
      </c>
      <c r="E3694" s="105">
        <v>0.5</v>
      </c>
      <c r="F3694" s="56"/>
      <c r="G3694" s="56"/>
      <c r="H3694" s="65">
        <v>43140</v>
      </c>
      <c r="I3694" s="62">
        <v>0</v>
      </c>
      <c r="J3694" s="62">
        <v>1.5</v>
      </c>
      <c r="K3694" s="62">
        <v>-0.1</v>
      </c>
      <c r="L3694" s="62"/>
      <c r="M3694" s="62">
        <v>0.5</v>
      </c>
      <c r="V3694" s="28">
        <v>43140</v>
      </c>
      <c r="W3694" s="23">
        <v>-0.4</v>
      </c>
      <c r="X3694" s="23"/>
    </row>
    <row r="3695" spans="1:24">
      <c r="A3695" s="113">
        <v>43143</v>
      </c>
      <c r="B3695" s="105">
        <v>0</v>
      </c>
      <c r="C3695" s="105">
        <v>1.5</v>
      </c>
      <c r="D3695" s="105">
        <v>-0.1</v>
      </c>
      <c r="E3695" s="105">
        <v>0.5</v>
      </c>
      <c r="F3695" s="56"/>
      <c r="G3695" s="56"/>
      <c r="H3695" s="65">
        <v>43143</v>
      </c>
      <c r="I3695" s="62">
        <v>0</v>
      </c>
      <c r="J3695" s="62">
        <v>1.5</v>
      </c>
      <c r="K3695" s="62">
        <v>-0.1</v>
      </c>
      <c r="L3695" s="62"/>
      <c r="M3695" s="62">
        <v>0.5</v>
      </c>
      <c r="V3695" s="28">
        <v>43143</v>
      </c>
      <c r="W3695" s="23">
        <v>-0.4</v>
      </c>
      <c r="X3695" s="23"/>
    </row>
    <row r="3696" spans="1:24">
      <c r="A3696" s="113">
        <v>43144</v>
      </c>
      <c r="B3696" s="105">
        <v>0</v>
      </c>
      <c r="C3696" s="105">
        <v>1.5</v>
      </c>
      <c r="D3696" s="105">
        <v>-0.1</v>
      </c>
      <c r="E3696" s="105">
        <v>0.5</v>
      </c>
      <c r="F3696" s="56"/>
      <c r="G3696" s="56"/>
      <c r="H3696" s="65">
        <v>43144</v>
      </c>
      <c r="I3696" s="62">
        <v>0</v>
      </c>
      <c r="J3696" s="62">
        <v>1.5</v>
      </c>
      <c r="K3696" s="62">
        <v>-0.1</v>
      </c>
      <c r="L3696" s="62"/>
      <c r="M3696" s="62">
        <v>0.5</v>
      </c>
      <c r="V3696" s="28">
        <v>43144</v>
      </c>
      <c r="W3696" s="23">
        <v>-0.4</v>
      </c>
      <c r="X3696" s="23"/>
    </row>
    <row r="3697" spans="1:24">
      <c r="A3697" s="113">
        <v>43145</v>
      </c>
      <c r="B3697" s="105">
        <v>0</v>
      </c>
      <c r="C3697" s="105">
        <v>1.5</v>
      </c>
      <c r="D3697" s="105">
        <v>-0.1</v>
      </c>
      <c r="E3697" s="105">
        <v>0.5</v>
      </c>
      <c r="F3697" s="56"/>
      <c r="G3697" s="56"/>
      <c r="H3697" s="65">
        <v>43145</v>
      </c>
      <c r="I3697" s="62">
        <v>0</v>
      </c>
      <c r="J3697" s="62">
        <v>1.5</v>
      </c>
      <c r="K3697" s="62">
        <v>-0.1</v>
      </c>
      <c r="L3697" s="62"/>
      <c r="M3697" s="62">
        <v>0.5</v>
      </c>
      <c r="V3697" s="28">
        <v>43145</v>
      </c>
      <c r="W3697" s="23">
        <v>-0.4</v>
      </c>
      <c r="X3697" s="23"/>
    </row>
    <row r="3698" spans="1:24">
      <c r="A3698" s="113">
        <v>43146</v>
      </c>
      <c r="B3698" s="105">
        <v>0</v>
      </c>
      <c r="C3698" s="105">
        <v>1.5</v>
      </c>
      <c r="D3698" s="105">
        <v>-0.1</v>
      </c>
      <c r="E3698" s="105">
        <v>0.5</v>
      </c>
      <c r="F3698" s="56"/>
      <c r="G3698" s="56"/>
      <c r="H3698" s="65">
        <v>43146</v>
      </c>
      <c r="I3698" s="62">
        <v>0</v>
      </c>
      <c r="J3698" s="62">
        <v>1.5</v>
      </c>
      <c r="K3698" s="62">
        <v>-0.1</v>
      </c>
      <c r="L3698" s="62"/>
      <c r="M3698" s="62">
        <v>0.5</v>
      </c>
      <c r="V3698" s="28">
        <v>43146</v>
      </c>
      <c r="W3698" s="23">
        <v>-0.4</v>
      </c>
      <c r="X3698" s="23"/>
    </row>
    <row r="3699" spans="1:24">
      <c r="A3699" s="113">
        <v>43147</v>
      </c>
      <c r="B3699" s="105">
        <v>0</v>
      </c>
      <c r="C3699" s="105">
        <v>1.5</v>
      </c>
      <c r="D3699" s="105">
        <v>-0.1</v>
      </c>
      <c r="E3699" s="105">
        <v>0.5</v>
      </c>
      <c r="F3699" s="56"/>
      <c r="G3699" s="56"/>
      <c r="H3699" s="65">
        <v>43147</v>
      </c>
      <c r="I3699" s="62">
        <v>0</v>
      </c>
      <c r="J3699" s="62">
        <v>1.5</v>
      </c>
      <c r="K3699" s="62">
        <v>-0.1</v>
      </c>
      <c r="L3699" s="62"/>
      <c r="M3699" s="62">
        <v>0.5</v>
      </c>
      <c r="V3699" s="28">
        <v>43147</v>
      </c>
      <c r="W3699" s="23">
        <v>-0.4</v>
      </c>
      <c r="X3699" s="23"/>
    </row>
    <row r="3700" spans="1:24">
      <c r="A3700" s="113">
        <v>43150</v>
      </c>
      <c r="B3700" s="105">
        <v>0</v>
      </c>
      <c r="C3700" s="105">
        <v>1.5</v>
      </c>
      <c r="D3700" s="105">
        <v>-0.1</v>
      </c>
      <c r="E3700" s="105">
        <v>0.5</v>
      </c>
      <c r="F3700" s="56"/>
      <c r="G3700" s="56"/>
      <c r="H3700" s="65">
        <v>43150</v>
      </c>
      <c r="I3700" s="62">
        <v>0</v>
      </c>
      <c r="J3700" s="62">
        <v>1.5</v>
      </c>
      <c r="K3700" s="62">
        <v>-0.1</v>
      </c>
      <c r="L3700" s="62"/>
      <c r="M3700" s="62">
        <v>0.5</v>
      </c>
      <c r="V3700" s="28">
        <v>43150</v>
      </c>
      <c r="W3700" s="23">
        <v>-0.4</v>
      </c>
      <c r="X3700" s="23"/>
    </row>
    <row r="3701" spans="1:24">
      <c r="A3701" s="113">
        <v>43151</v>
      </c>
      <c r="B3701" s="105">
        <v>0</v>
      </c>
      <c r="C3701" s="105">
        <v>1.5</v>
      </c>
      <c r="D3701" s="105">
        <v>-0.1</v>
      </c>
      <c r="E3701" s="105">
        <v>0.5</v>
      </c>
      <c r="F3701" s="56"/>
      <c r="G3701" s="56"/>
      <c r="H3701" s="65">
        <v>43151</v>
      </c>
      <c r="I3701" s="62">
        <v>0</v>
      </c>
      <c r="J3701" s="62">
        <v>1.5</v>
      </c>
      <c r="K3701" s="62">
        <v>-0.1</v>
      </c>
      <c r="L3701" s="62"/>
      <c r="M3701" s="62">
        <v>0.5</v>
      </c>
      <c r="V3701" s="28">
        <v>43151</v>
      </c>
      <c r="W3701" s="23">
        <v>-0.4</v>
      </c>
      <c r="X3701" s="23"/>
    </row>
    <row r="3702" spans="1:24">
      <c r="A3702" s="113">
        <v>43152</v>
      </c>
      <c r="B3702" s="105">
        <v>0</v>
      </c>
      <c r="C3702" s="105">
        <v>1.5</v>
      </c>
      <c r="D3702" s="105">
        <v>-0.1</v>
      </c>
      <c r="E3702" s="105">
        <v>0.5</v>
      </c>
      <c r="F3702" s="56"/>
      <c r="G3702" s="56"/>
      <c r="H3702" s="65">
        <v>43152</v>
      </c>
      <c r="I3702" s="62">
        <v>0</v>
      </c>
      <c r="J3702" s="62">
        <v>1.5</v>
      </c>
      <c r="K3702" s="62">
        <v>-0.1</v>
      </c>
      <c r="L3702" s="62"/>
      <c r="M3702" s="62">
        <v>0.5</v>
      </c>
      <c r="V3702" s="28">
        <v>43152</v>
      </c>
      <c r="W3702" s="23">
        <v>-0.4</v>
      </c>
      <c r="X3702" s="23"/>
    </row>
    <row r="3703" spans="1:24">
      <c r="A3703" s="113">
        <v>43153</v>
      </c>
      <c r="B3703" s="105">
        <v>0</v>
      </c>
      <c r="C3703" s="105">
        <v>1.5</v>
      </c>
      <c r="D3703" s="105">
        <v>-0.1</v>
      </c>
      <c r="E3703" s="105">
        <v>0.5</v>
      </c>
      <c r="F3703" s="56"/>
      <c r="G3703" s="56"/>
      <c r="H3703" s="65">
        <v>43153</v>
      </c>
      <c r="I3703" s="62">
        <v>0</v>
      </c>
      <c r="J3703" s="62">
        <v>1.5</v>
      </c>
      <c r="K3703" s="62">
        <v>-0.1</v>
      </c>
      <c r="L3703" s="62"/>
      <c r="M3703" s="62">
        <v>0.5</v>
      </c>
      <c r="V3703" s="28">
        <v>43153</v>
      </c>
      <c r="W3703" s="23">
        <v>-0.4</v>
      </c>
      <c r="X3703" s="23"/>
    </row>
    <row r="3704" spans="1:24">
      <c r="A3704" s="113">
        <v>43154</v>
      </c>
      <c r="B3704" s="105">
        <v>0</v>
      </c>
      <c r="C3704" s="105">
        <v>1.5</v>
      </c>
      <c r="D3704" s="105">
        <v>-0.1</v>
      </c>
      <c r="E3704" s="105">
        <v>0.5</v>
      </c>
      <c r="F3704" s="56"/>
      <c r="G3704" s="56"/>
      <c r="H3704" s="65">
        <v>43154</v>
      </c>
      <c r="I3704" s="62">
        <v>0</v>
      </c>
      <c r="J3704" s="62">
        <v>1.5</v>
      </c>
      <c r="K3704" s="62">
        <v>-0.1</v>
      </c>
      <c r="L3704" s="62"/>
      <c r="M3704" s="62">
        <v>0.5</v>
      </c>
      <c r="V3704" s="28">
        <v>43154</v>
      </c>
      <c r="W3704" s="23">
        <v>-0.4</v>
      </c>
      <c r="X3704" s="23"/>
    </row>
    <row r="3705" spans="1:24">
      <c r="A3705" s="113">
        <v>43157</v>
      </c>
      <c r="B3705" s="105">
        <v>0</v>
      </c>
      <c r="C3705" s="105">
        <v>1.5</v>
      </c>
      <c r="D3705" s="105">
        <v>-0.1</v>
      </c>
      <c r="E3705" s="105">
        <v>0.5</v>
      </c>
      <c r="F3705" s="56"/>
      <c r="G3705" s="56"/>
      <c r="H3705" s="65">
        <v>43157</v>
      </c>
      <c r="I3705" s="62">
        <v>0</v>
      </c>
      <c r="J3705" s="62">
        <v>1.5</v>
      </c>
      <c r="K3705" s="62">
        <v>-0.1</v>
      </c>
      <c r="L3705" s="62"/>
      <c r="M3705" s="62">
        <v>0.5</v>
      </c>
      <c r="V3705" s="28">
        <v>43157</v>
      </c>
      <c r="W3705" s="23">
        <v>-0.4</v>
      </c>
      <c r="X3705" s="23"/>
    </row>
    <row r="3706" spans="1:24">
      <c r="A3706" s="113">
        <v>43158</v>
      </c>
      <c r="B3706" s="105">
        <v>0</v>
      </c>
      <c r="C3706" s="105">
        <v>1.5</v>
      </c>
      <c r="D3706" s="105">
        <v>-0.1</v>
      </c>
      <c r="E3706" s="105">
        <v>0.5</v>
      </c>
      <c r="F3706" s="56"/>
      <c r="G3706" s="56"/>
      <c r="H3706" s="65">
        <v>43158</v>
      </c>
      <c r="I3706" s="62">
        <v>0</v>
      </c>
      <c r="J3706" s="62">
        <v>1.5</v>
      </c>
      <c r="K3706" s="62">
        <v>-0.1</v>
      </c>
      <c r="L3706" s="62"/>
      <c r="M3706" s="62">
        <v>0.5</v>
      </c>
      <c r="V3706" s="28">
        <v>43158</v>
      </c>
      <c r="W3706" s="23">
        <v>-0.4</v>
      </c>
      <c r="X3706" s="23"/>
    </row>
    <row r="3707" spans="1:24">
      <c r="A3707" s="113">
        <v>43159</v>
      </c>
      <c r="B3707" s="105">
        <v>0</v>
      </c>
      <c r="C3707" s="105">
        <v>1.5</v>
      </c>
      <c r="D3707" s="105">
        <v>-0.1</v>
      </c>
      <c r="E3707" s="105">
        <v>0.5</v>
      </c>
      <c r="F3707" s="56"/>
      <c r="G3707" s="56"/>
      <c r="H3707" s="65">
        <v>43159</v>
      </c>
      <c r="I3707" s="62">
        <v>0</v>
      </c>
      <c r="J3707" s="62">
        <v>1.5</v>
      </c>
      <c r="K3707" s="62">
        <v>-0.1</v>
      </c>
      <c r="L3707" s="62"/>
      <c r="M3707" s="62">
        <v>0.5</v>
      </c>
      <c r="V3707" s="28">
        <v>43159</v>
      </c>
      <c r="W3707" s="23">
        <v>-0.4</v>
      </c>
      <c r="X3707" s="23"/>
    </row>
    <row r="3708" spans="1:24">
      <c r="A3708" s="113">
        <v>43160</v>
      </c>
      <c r="B3708" s="105">
        <v>0</v>
      </c>
      <c r="C3708" s="105">
        <v>1.5</v>
      </c>
      <c r="D3708" s="105">
        <v>-0.1</v>
      </c>
      <c r="E3708" s="105">
        <v>0.5</v>
      </c>
      <c r="F3708" s="56"/>
      <c r="G3708" s="56"/>
      <c r="H3708" s="65">
        <v>43160</v>
      </c>
      <c r="I3708" s="62">
        <v>0</v>
      </c>
      <c r="J3708" s="62">
        <v>1.5</v>
      </c>
      <c r="K3708" s="62">
        <v>-0.1</v>
      </c>
      <c r="L3708" s="62"/>
      <c r="M3708" s="62">
        <v>0.5</v>
      </c>
      <c r="V3708" s="28">
        <v>43160</v>
      </c>
      <c r="W3708" s="23">
        <v>-0.4</v>
      </c>
      <c r="X3708" s="23"/>
    </row>
    <row r="3709" spans="1:24">
      <c r="A3709" s="113">
        <v>43161</v>
      </c>
      <c r="B3709" s="105">
        <v>0</v>
      </c>
      <c r="C3709" s="105">
        <v>1.5</v>
      </c>
      <c r="D3709" s="105">
        <v>-0.1</v>
      </c>
      <c r="E3709" s="105">
        <v>0.5</v>
      </c>
      <c r="F3709" s="56"/>
      <c r="G3709" s="56"/>
      <c r="H3709" s="65">
        <v>43161</v>
      </c>
      <c r="I3709" s="62">
        <v>0</v>
      </c>
      <c r="J3709" s="62">
        <v>1.5</v>
      </c>
      <c r="K3709" s="62">
        <v>-0.1</v>
      </c>
      <c r="L3709" s="62"/>
      <c r="M3709" s="62">
        <v>0.5</v>
      </c>
      <c r="V3709" s="28">
        <v>43161</v>
      </c>
      <c r="W3709" s="23">
        <v>-0.4</v>
      </c>
      <c r="X3709" s="23"/>
    </row>
    <row r="3710" spans="1:24">
      <c r="A3710" s="113">
        <v>43164</v>
      </c>
      <c r="B3710" s="105">
        <v>0</v>
      </c>
      <c r="C3710" s="105">
        <v>1.5</v>
      </c>
      <c r="D3710" s="105">
        <v>-0.1</v>
      </c>
      <c r="E3710" s="105">
        <v>0.5</v>
      </c>
      <c r="F3710" s="56"/>
      <c r="G3710" s="56"/>
      <c r="H3710" s="65">
        <v>43164</v>
      </c>
      <c r="I3710" s="62">
        <v>0</v>
      </c>
      <c r="J3710" s="62">
        <v>1.5</v>
      </c>
      <c r="K3710" s="62">
        <v>-0.1</v>
      </c>
      <c r="L3710" s="62"/>
      <c r="M3710" s="62">
        <v>0.5</v>
      </c>
      <c r="V3710" s="28">
        <v>43164</v>
      </c>
      <c r="W3710" s="23">
        <v>-0.4</v>
      </c>
      <c r="X3710" s="23"/>
    </row>
    <row r="3711" spans="1:24">
      <c r="A3711" s="113">
        <v>43165</v>
      </c>
      <c r="B3711" s="105">
        <v>0</v>
      </c>
      <c r="C3711" s="105">
        <v>1.5</v>
      </c>
      <c r="D3711" s="105">
        <v>-0.1</v>
      </c>
      <c r="E3711" s="105">
        <v>0.5</v>
      </c>
      <c r="F3711" s="56"/>
      <c r="G3711" s="56"/>
      <c r="H3711" s="65">
        <v>43165</v>
      </c>
      <c r="I3711" s="62">
        <v>0</v>
      </c>
      <c r="J3711" s="62">
        <v>1.5</v>
      </c>
      <c r="K3711" s="62">
        <v>-0.1</v>
      </c>
      <c r="L3711" s="62"/>
      <c r="M3711" s="62">
        <v>0.5</v>
      </c>
      <c r="V3711" s="28">
        <v>43165</v>
      </c>
      <c r="W3711" s="23">
        <v>-0.4</v>
      </c>
      <c r="X3711" s="23"/>
    </row>
    <row r="3712" spans="1:24">
      <c r="A3712" s="113">
        <v>43166</v>
      </c>
      <c r="B3712" s="105">
        <v>0</v>
      </c>
      <c r="C3712" s="105">
        <v>1.5</v>
      </c>
      <c r="D3712" s="105">
        <v>-0.1</v>
      </c>
      <c r="E3712" s="105">
        <v>0.5</v>
      </c>
      <c r="F3712" s="56"/>
      <c r="G3712" s="56"/>
      <c r="H3712" s="65">
        <v>43166</v>
      </c>
      <c r="I3712" s="62">
        <v>0</v>
      </c>
      <c r="J3712" s="62">
        <v>1.5</v>
      </c>
      <c r="K3712" s="62">
        <v>-0.1</v>
      </c>
      <c r="L3712" s="62"/>
      <c r="M3712" s="62">
        <v>0.5</v>
      </c>
      <c r="V3712" s="28">
        <v>43166</v>
      </c>
      <c r="W3712" s="23">
        <v>-0.4</v>
      </c>
      <c r="X3712" s="23"/>
    </row>
    <row r="3713" spans="1:24">
      <c r="A3713" s="113">
        <v>43167</v>
      </c>
      <c r="B3713" s="105">
        <v>0</v>
      </c>
      <c r="C3713" s="105">
        <v>1.5</v>
      </c>
      <c r="D3713" s="105">
        <v>-0.1</v>
      </c>
      <c r="E3713" s="105">
        <v>0.5</v>
      </c>
      <c r="F3713" s="56"/>
      <c r="G3713" s="56"/>
      <c r="H3713" s="65">
        <v>43167</v>
      </c>
      <c r="I3713" s="62">
        <v>0</v>
      </c>
      <c r="J3713" s="62">
        <v>1.5</v>
      </c>
      <c r="K3713" s="62">
        <v>-0.1</v>
      </c>
      <c r="L3713" s="62"/>
      <c r="M3713" s="62">
        <v>0.5</v>
      </c>
      <c r="V3713" s="28">
        <v>43167</v>
      </c>
      <c r="W3713" s="23">
        <v>-0.4</v>
      </c>
      <c r="X3713" s="23"/>
    </row>
    <row r="3714" spans="1:24">
      <c r="A3714" s="113">
        <v>43168</v>
      </c>
      <c r="B3714" s="105">
        <v>0</v>
      </c>
      <c r="C3714" s="105">
        <v>1.5</v>
      </c>
      <c r="D3714" s="105">
        <v>-0.1</v>
      </c>
      <c r="E3714" s="105">
        <v>0.5</v>
      </c>
      <c r="F3714" s="56"/>
      <c r="G3714" s="56"/>
      <c r="H3714" s="65">
        <v>43168</v>
      </c>
      <c r="I3714" s="62">
        <v>0</v>
      </c>
      <c r="J3714" s="62">
        <v>1.5</v>
      </c>
      <c r="K3714" s="62">
        <v>-0.1</v>
      </c>
      <c r="L3714" s="62"/>
      <c r="M3714" s="62">
        <v>0.5</v>
      </c>
      <c r="V3714" s="28">
        <v>43168</v>
      </c>
      <c r="W3714" s="23">
        <v>-0.4</v>
      </c>
      <c r="X3714" s="23"/>
    </row>
    <row r="3715" spans="1:24">
      <c r="A3715" s="113">
        <v>43171</v>
      </c>
      <c r="B3715" s="105">
        <v>0</v>
      </c>
      <c r="C3715" s="105">
        <v>1.5</v>
      </c>
      <c r="D3715" s="105">
        <v>-0.1</v>
      </c>
      <c r="E3715" s="105">
        <v>0.5</v>
      </c>
      <c r="F3715" s="56"/>
      <c r="G3715" s="56"/>
      <c r="H3715" s="65">
        <v>43171</v>
      </c>
      <c r="I3715" s="62">
        <v>0</v>
      </c>
      <c r="J3715" s="62">
        <v>1.5</v>
      </c>
      <c r="K3715" s="62">
        <v>-0.1</v>
      </c>
      <c r="L3715" s="62"/>
      <c r="M3715" s="62">
        <v>0.5</v>
      </c>
      <c r="V3715" s="28">
        <v>43171</v>
      </c>
      <c r="W3715" s="23">
        <v>-0.4</v>
      </c>
      <c r="X3715" s="23"/>
    </row>
    <row r="3716" spans="1:24">
      <c r="A3716" s="113">
        <v>43172</v>
      </c>
      <c r="B3716" s="105">
        <v>0</v>
      </c>
      <c r="C3716" s="105">
        <v>1.5</v>
      </c>
      <c r="D3716" s="105">
        <v>-0.1</v>
      </c>
      <c r="E3716" s="105">
        <v>0.5</v>
      </c>
      <c r="F3716" s="56"/>
      <c r="G3716" s="56"/>
      <c r="H3716" s="65">
        <v>43172</v>
      </c>
      <c r="I3716" s="62">
        <v>0</v>
      </c>
      <c r="J3716" s="62">
        <v>1.5</v>
      </c>
      <c r="K3716" s="62">
        <v>-0.1</v>
      </c>
      <c r="L3716" s="62"/>
      <c r="M3716" s="62">
        <v>0.5</v>
      </c>
      <c r="V3716" s="28">
        <v>43172</v>
      </c>
      <c r="W3716" s="23">
        <v>-0.4</v>
      </c>
      <c r="X3716" s="23"/>
    </row>
    <row r="3717" spans="1:24">
      <c r="A3717" s="113">
        <v>43173</v>
      </c>
      <c r="B3717" s="105">
        <v>0</v>
      </c>
      <c r="C3717" s="105">
        <v>1.5</v>
      </c>
      <c r="D3717" s="105">
        <v>-0.1</v>
      </c>
      <c r="E3717" s="105">
        <v>0.5</v>
      </c>
      <c r="F3717" s="56"/>
      <c r="G3717" s="56"/>
      <c r="H3717" s="65">
        <v>43173</v>
      </c>
      <c r="I3717" s="62">
        <v>0</v>
      </c>
      <c r="J3717" s="62">
        <v>1.5</v>
      </c>
      <c r="K3717" s="62">
        <v>-0.1</v>
      </c>
      <c r="L3717" s="62"/>
      <c r="M3717" s="62">
        <v>0.5</v>
      </c>
      <c r="V3717" s="28">
        <v>43173</v>
      </c>
      <c r="W3717" s="23">
        <v>-0.4</v>
      </c>
      <c r="X3717" s="23"/>
    </row>
    <row r="3718" spans="1:24">
      <c r="A3718" s="113">
        <v>43174</v>
      </c>
      <c r="B3718" s="105">
        <v>0</v>
      </c>
      <c r="C3718" s="105">
        <v>1.5</v>
      </c>
      <c r="D3718" s="105">
        <v>-0.1</v>
      </c>
      <c r="E3718" s="105">
        <v>0.5</v>
      </c>
      <c r="F3718" s="56"/>
      <c r="G3718" s="56"/>
      <c r="H3718" s="65">
        <v>43174</v>
      </c>
      <c r="I3718" s="62">
        <v>0</v>
      </c>
      <c r="J3718" s="62">
        <v>1.5</v>
      </c>
      <c r="K3718" s="62">
        <v>-0.1</v>
      </c>
      <c r="L3718" s="62"/>
      <c r="M3718" s="62">
        <v>0.5</v>
      </c>
      <c r="V3718" s="28">
        <v>43174</v>
      </c>
      <c r="W3718" s="23">
        <v>-0.4</v>
      </c>
      <c r="X3718" s="23"/>
    </row>
    <row r="3719" spans="1:24">
      <c r="A3719" s="113">
        <v>43175</v>
      </c>
      <c r="B3719" s="105">
        <v>0</v>
      </c>
      <c r="C3719" s="105">
        <v>1.5</v>
      </c>
      <c r="D3719" s="105">
        <v>-0.1</v>
      </c>
      <c r="E3719" s="105">
        <v>0.5</v>
      </c>
      <c r="F3719" s="56"/>
      <c r="G3719" s="56"/>
      <c r="H3719" s="65">
        <v>43175</v>
      </c>
      <c r="I3719" s="62">
        <v>0</v>
      </c>
      <c r="J3719" s="62">
        <v>1.5</v>
      </c>
      <c r="K3719" s="62">
        <v>-0.1</v>
      </c>
      <c r="L3719" s="62"/>
      <c r="M3719" s="62">
        <v>0.5</v>
      </c>
      <c r="V3719" s="28">
        <v>43175</v>
      </c>
      <c r="W3719" s="23">
        <v>-0.4</v>
      </c>
      <c r="X3719" s="23"/>
    </row>
    <row r="3720" spans="1:24">
      <c r="A3720" s="113">
        <v>43178</v>
      </c>
      <c r="B3720" s="105">
        <v>0</v>
      </c>
      <c r="C3720" s="105">
        <v>1.5</v>
      </c>
      <c r="D3720" s="105">
        <v>-0.1</v>
      </c>
      <c r="E3720" s="105">
        <v>0.5</v>
      </c>
      <c r="F3720" s="56"/>
      <c r="G3720" s="56"/>
      <c r="H3720" s="65">
        <v>43178</v>
      </c>
      <c r="I3720" s="62">
        <v>0</v>
      </c>
      <c r="J3720" s="62">
        <v>1.5</v>
      </c>
      <c r="K3720" s="62">
        <v>-0.1</v>
      </c>
      <c r="L3720" s="62"/>
      <c r="M3720" s="62">
        <v>0.5</v>
      </c>
      <c r="V3720" s="28">
        <v>43178</v>
      </c>
      <c r="W3720" s="23">
        <v>-0.4</v>
      </c>
      <c r="X3720" s="23"/>
    </row>
    <row r="3721" spans="1:24">
      <c r="A3721" s="113">
        <v>43179</v>
      </c>
      <c r="B3721" s="105">
        <v>0</v>
      </c>
      <c r="C3721" s="105">
        <v>1.5</v>
      </c>
      <c r="D3721" s="105">
        <v>-0.1</v>
      </c>
      <c r="E3721" s="105">
        <v>0.5</v>
      </c>
      <c r="F3721" s="56"/>
      <c r="G3721" s="56"/>
      <c r="H3721" s="65">
        <v>43179</v>
      </c>
      <c r="I3721" s="62">
        <v>0</v>
      </c>
      <c r="J3721" s="62">
        <v>1.5</v>
      </c>
      <c r="K3721" s="62">
        <v>-0.1</v>
      </c>
      <c r="L3721" s="62"/>
      <c r="M3721" s="62">
        <v>0.5</v>
      </c>
      <c r="V3721" s="28">
        <v>43179</v>
      </c>
      <c r="W3721" s="23">
        <v>-0.4</v>
      </c>
      <c r="X3721" s="23"/>
    </row>
    <row r="3722" spans="1:24">
      <c r="A3722" s="113">
        <v>43180</v>
      </c>
      <c r="B3722" s="105">
        <v>0</v>
      </c>
      <c r="C3722" s="105">
        <v>1.5</v>
      </c>
      <c r="D3722" s="105">
        <v>-0.1</v>
      </c>
      <c r="E3722" s="105">
        <v>0.5</v>
      </c>
      <c r="F3722" s="56"/>
      <c r="G3722" s="56"/>
      <c r="H3722" s="65">
        <v>43180</v>
      </c>
      <c r="I3722" s="62">
        <v>0</v>
      </c>
      <c r="J3722" s="62">
        <v>1.5</v>
      </c>
      <c r="K3722" s="62">
        <v>-0.1</v>
      </c>
      <c r="L3722" s="62"/>
      <c r="M3722" s="62">
        <v>0.5</v>
      </c>
      <c r="V3722" s="28">
        <v>43180</v>
      </c>
      <c r="W3722" s="23">
        <v>-0.4</v>
      </c>
      <c r="X3722" s="23"/>
    </row>
    <row r="3723" spans="1:24">
      <c r="A3723" s="113">
        <v>43181</v>
      </c>
      <c r="B3723" s="105">
        <v>0</v>
      </c>
      <c r="C3723" s="105">
        <v>1.75</v>
      </c>
      <c r="D3723" s="105">
        <v>-0.1</v>
      </c>
      <c r="E3723" s="105">
        <v>0.5</v>
      </c>
      <c r="F3723" s="56"/>
      <c r="G3723" s="56"/>
      <c r="H3723" s="65">
        <v>43181</v>
      </c>
      <c r="I3723" s="62">
        <v>0</v>
      </c>
      <c r="J3723" s="62">
        <v>1.75</v>
      </c>
      <c r="K3723" s="62">
        <v>-0.1</v>
      </c>
      <c r="L3723" s="62"/>
      <c r="M3723" s="62">
        <v>0.5</v>
      </c>
      <c r="V3723" s="28">
        <v>43181</v>
      </c>
      <c r="W3723" s="23">
        <v>-0.4</v>
      </c>
      <c r="X3723" s="23"/>
    </row>
    <row r="3724" spans="1:24">
      <c r="A3724" s="113">
        <v>43182</v>
      </c>
      <c r="B3724" s="105">
        <v>0</v>
      </c>
      <c r="C3724" s="105">
        <v>1.75</v>
      </c>
      <c r="D3724" s="105">
        <v>-0.1</v>
      </c>
      <c r="E3724" s="105">
        <v>0.5</v>
      </c>
      <c r="F3724" s="56"/>
      <c r="G3724" s="56"/>
      <c r="H3724" s="65">
        <v>43182</v>
      </c>
      <c r="I3724" s="62">
        <v>0</v>
      </c>
      <c r="J3724" s="62">
        <v>1.75</v>
      </c>
      <c r="K3724" s="62">
        <v>-0.1</v>
      </c>
      <c r="L3724" s="62"/>
      <c r="M3724" s="62">
        <v>0.5</v>
      </c>
      <c r="V3724" s="28">
        <v>43182</v>
      </c>
      <c r="W3724" s="23">
        <v>-0.4</v>
      </c>
      <c r="X3724" s="23"/>
    </row>
    <row r="3725" spans="1:24">
      <c r="A3725" s="113">
        <v>43185</v>
      </c>
      <c r="B3725" s="105">
        <v>0</v>
      </c>
      <c r="C3725" s="105">
        <v>1.75</v>
      </c>
      <c r="D3725" s="105">
        <v>-0.1</v>
      </c>
      <c r="E3725" s="105">
        <v>0.5</v>
      </c>
      <c r="F3725" s="56"/>
      <c r="G3725" s="56"/>
      <c r="H3725" s="65">
        <v>43185</v>
      </c>
      <c r="I3725" s="62">
        <v>0</v>
      </c>
      <c r="J3725" s="62">
        <v>1.75</v>
      </c>
      <c r="K3725" s="62">
        <v>-0.1</v>
      </c>
      <c r="L3725" s="62"/>
      <c r="M3725" s="62">
        <v>0.5</v>
      </c>
      <c r="V3725" s="28">
        <v>43185</v>
      </c>
      <c r="W3725" s="23">
        <v>-0.4</v>
      </c>
      <c r="X3725" s="23"/>
    </row>
    <row r="3726" spans="1:24">
      <c r="A3726" s="113">
        <v>43186</v>
      </c>
      <c r="B3726" s="105">
        <v>0</v>
      </c>
      <c r="C3726" s="105">
        <v>1.75</v>
      </c>
      <c r="D3726" s="105">
        <v>-0.1</v>
      </c>
      <c r="E3726" s="105">
        <v>0.5</v>
      </c>
      <c r="F3726" s="56"/>
      <c r="G3726" s="56"/>
      <c r="H3726" s="65">
        <v>43186</v>
      </c>
      <c r="I3726" s="62">
        <v>0</v>
      </c>
      <c r="J3726" s="62">
        <v>1.75</v>
      </c>
      <c r="K3726" s="62">
        <v>-0.1</v>
      </c>
      <c r="L3726" s="62"/>
      <c r="M3726" s="62">
        <v>0.5</v>
      </c>
      <c r="V3726" s="28">
        <v>43186</v>
      </c>
      <c r="W3726" s="23">
        <v>-0.4</v>
      </c>
      <c r="X3726" s="23"/>
    </row>
    <row r="3727" spans="1:24">
      <c r="A3727" s="113">
        <v>43187</v>
      </c>
      <c r="B3727" s="105">
        <v>0</v>
      </c>
      <c r="C3727" s="105">
        <v>1.75</v>
      </c>
      <c r="D3727" s="105">
        <v>-0.1</v>
      </c>
      <c r="E3727" s="105">
        <v>0.5</v>
      </c>
      <c r="F3727" s="56"/>
      <c r="G3727" s="56"/>
      <c r="H3727" s="65">
        <v>43187</v>
      </c>
      <c r="I3727" s="62">
        <v>0</v>
      </c>
      <c r="J3727" s="62">
        <v>1.75</v>
      </c>
      <c r="K3727" s="62">
        <v>-0.1</v>
      </c>
      <c r="L3727" s="62"/>
      <c r="M3727" s="62">
        <v>0.5</v>
      </c>
      <c r="V3727" s="28">
        <v>43187</v>
      </c>
      <c r="W3727" s="23">
        <v>-0.4</v>
      </c>
      <c r="X3727" s="23"/>
    </row>
    <row r="3728" spans="1:24">
      <c r="A3728" s="113">
        <v>43188</v>
      </c>
      <c r="B3728" s="105">
        <v>0</v>
      </c>
      <c r="C3728" s="105">
        <v>1.75</v>
      </c>
      <c r="D3728" s="105">
        <v>-0.1</v>
      </c>
      <c r="E3728" s="105">
        <v>0.5</v>
      </c>
      <c r="F3728" s="56"/>
      <c r="G3728" s="56"/>
      <c r="H3728" s="65">
        <v>43188</v>
      </c>
      <c r="I3728" s="62">
        <v>0</v>
      </c>
      <c r="J3728" s="62">
        <v>1.75</v>
      </c>
      <c r="K3728" s="62">
        <v>-0.1</v>
      </c>
      <c r="L3728" s="62"/>
      <c r="M3728" s="62">
        <v>0.5</v>
      </c>
      <c r="V3728" s="28">
        <v>43188</v>
      </c>
      <c r="W3728" s="23">
        <v>-0.4</v>
      </c>
      <c r="X3728" s="23"/>
    </row>
    <row r="3729" spans="1:24">
      <c r="A3729" s="113">
        <v>43189</v>
      </c>
      <c r="B3729" s="105">
        <v>0</v>
      </c>
      <c r="C3729" s="105">
        <v>1.75</v>
      </c>
      <c r="D3729" s="105">
        <v>-0.1</v>
      </c>
      <c r="E3729" s="105">
        <v>0.5</v>
      </c>
      <c r="F3729" s="56"/>
      <c r="G3729" s="56"/>
      <c r="H3729" s="65">
        <v>43189</v>
      </c>
      <c r="I3729" s="62">
        <v>0</v>
      </c>
      <c r="J3729" s="62">
        <v>1.75</v>
      </c>
      <c r="K3729" s="62">
        <v>-0.1</v>
      </c>
      <c r="L3729" s="62"/>
      <c r="M3729" s="62">
        <v>0.5</v>
      </c>
      <c r="V3729" s="28">
        <v>43189</v>
      </c>
      <c r="W3729" s="23">
        <v>-0.4</v>
      </c>
      <c r="X3729" s="23"/>
    </row>
    <row r="3730" spans="1:24">
      <c r="A3730" s="113">
        <v>43192</v>
      </c>
      <c r="B3730" s="105">
        <v>0</v>
      </c>
      <c r="C3730" s="105">
        <v>1.75</v>
      </c>
      <c r="D3730" s="105">
        <v>-0.1</v>
      </c>
      <c r="E3730" s="105">
        <v>0.5</v>
      </c>
      <c r="F3730" s="56"/>
      <c r="G3730" s="56"/>
      <c r="H3730" s="65">
        <v>43192</v>
      </c>
      <c r="I3730" s="62">
        <v>0</v>
      </c>
      <c r="J3730" s="62">
        <v>1.75</v>
      </c>
      <c r="K3730" s="62">
        <v>-0.1</v>
      </c>
      <c r="L3730" s="62"/>
      <c r="M3730" s="62">
        <v>0.5</v>
      </c>
      <c r="V3730" s="28">
        <v>43192</v>
      </c>
      <c r="W3730" s="23">
        <v>-0.4</v>
      </c>
      <c r="X3730" s="23"/>
    </row>
    <row r="3731" spans="1:24">
      <c r="A3731" s="113">
        <v>43193</v>
      </c>
      <c r="B3731" s="105">
        <v>0</v>
      </c>
      <c r="C3731" s="105">
        <v>1.75</v>
      </c>
      <c r="D3731" s="105">
        <v>-0.1</v>
      </c>
      <c r="E3731" s="105">
        <v>0.5</v>
      </c>
      <c r="F3731" s="56"/>
      <c r="G3731" s="56"/>
      <c r="H3731" s="65">
        <v>43193</v>
      </c>
      <c r="I3731" s="62">
        <v>0</v>
      </c>
      <c r="J3731" s="62">
        <v>1.75</v>
      </c>
      <c r="K3731" s="62">
        <v>-0.1</v>
      </c>
      <c r="L3731" s="62"/>
      <c r="M3731" s="62">
        <v>0.5</v>
      </c>
      <c r="V3731" s="28">
        <v>43193</v>
      </c>
      <c r="W3731" s="23">
        <v>-0.4</v>
      </c>
      <c r="X3731" s="23"/>
    </row>
    <row r="3732" spans="1:24">
      <c r="A3732" s="113">
        <v>43194</v>
      </c>
      <c r="B3732" s="105">
        <v>0</v>
      </c>
      <c r="C3732" s="105">
        <v>1.75</v>
      </c>
      <c r="D3732" s="105">
        <v>-0.1</v>
      </c>
      <c r="E3732" s="105">
        <v>0.5</v>
      </c>
      <c r="F3732" s="56"/>
      <c r="G3732" s="56"/>
      <c r="H3732" s="65">
        <v>43194</v>
      </c>
      <c r="I3732" s="62">
        <v>0</v>
      </c>
      <c r="J3732" s="62">
        <v>1.75</v>
      </c>
      <c r="K3732" s="62">
        <v>-0.1</v>
      </c>
      <c r="L3732" s="62"/>
      <c r="M3732" s="62">
        <v>0.5</v>
      </c>
      <c r="V3732" s="28">
        <v>43194</v>
      </c>
      <c r="W3732" s="23">
        <v>-0.4</v>
      </c>
      <c r="X3732" s="23"/>
    </row>
    <row r="3733" spans="1:24">
      <c r="A3733" s="113">
        <v>43195</v>
      </c>
      <c r="B3733" s="105">
        <v>0</v>
      </c>
      <c r="C3733" s="105">
        <v>1.75</v>
      </c>
      <c r="D3733" s="105">
        <v>-0.1</v>
      </c>
      <c r="E3733" s="105">
        <v>0.5</v>
      </c>
      <c r="F3733" s="56"/>
      <c r="G3733" s="56"/>
      <c r="H3733" s="65">
        <v>43195</v>
      </c>
      <c r="I3733" s="62">
        <v>0</v>
      </c>
      <c r="J3733" s="62">
        <v>1.75</v>
      </c>
      <c r="K3733" s="62">
        <v>-0.1</v>
      </c>
      <c r="L3733" s="62"/>
      <c r="M3733" s="62">
        <v>0.5</v>
      </c>
      <c r="V3733" s="28">
        <v>43195</v>
      </c>
      <c r="W3733" s="23">
        <v>-0.4</v>
      </c>
      <c r="X3733" s="23"/>
    </row>
    <row r="3734" spans="1:24">
      <c r="A3734" s="113">
        <v>43196</v>
      </c>
      <c r="B3734" s="105">
        <v>0</v>
      </c>
      <c r="C3734" s="105">
        <v>1.75</v>
      </c>
      <c r="D3734" s="105">
        <v>-0.1</v>
      </c>
      <c r="E3734" s="105">
        <v>0.5</v>
      </c>
      <c r="F3734" s="56"/>
      <c r="G3734" s="56"/>
      <c r="H3734" s="65">
        <v>43196</v>
      </c>
      <c r="I3734" s="62">
        <v>0</v>
      </c>
      <c r="J3734" s="62">
        <v>1.75</v>
      </c>
      <c r="K3734" s="62">
        <v>-0.1</v>
      </c>
      <c r="L3734" s="62"/>
      <c r="M3734" s="62">
        <v>0.5</v>
      </c>
      <c r="V3734" s="28">
        <v>43196</v>
      </c>
      <c r="W3734" s="23">
        <v>-0.4</v>
      </c>
      <c r="X3734" s="23"/>
    </row>
    <row r="3735" spans="1:24">
      <c r="A3735" s="113">
        <v>43199</v>
      </c>
      <c r="B3735" s="105">
        <v>0</v>
      </c>
      <c r="C3735" s="105">
        <v>1.75</v>
      </c>
      <c r="D3735" s="105">
        <v>-0.1</v>
      </c>
      <c r="E3735" s="105">
        <v>0.5</v>
      </c>
      <c r="F3735" s="56"/>
      <c r="G3735" s="56"/>
      <c r="H3735" s="65">
        <v>43199</v>
      </c>
      <c r="I3735" s="62">
        <v>0</v>
      </c>
      <c r="J3735" s="62">
        <v>1.75</v>
      </c>
      <c r="K3735" s="62">
        <v>-0.1</v>
      </c>
      <c r="L3735" s="62"/>
      <c r="M3735" s="62">
        <v>0.5</v>
      </c>
      <c r="V3735" s="28">
        <v>43199</v>
      </c>
      <c r="W3735" s="23">
        <v>-0.4</v>
      </c>
      <c r="X3735" s="23"/>
    </row>
    <row r="3736" spans="1:24">
      <c r="A3736" s="113">
        <v>43200</v>
      </c>
      <c r="B3736" s="105">
        <v>0</v>
      </c>
      <c r="C3736" s="105">
        <v>1.75</v>
      </c>
      <c r="D3736" s="105">
        <v>-0.1</v>
      </c>
      <c r="E3736" s="105">
        <v>0.5</v>
      </c>
      <c r="F3736" s="56"/>
      <c r="G3736" s="56"/>
      <c r="H3736" s="65">
        <v>43200</v>
      </c>
      <c r="I3736" s="62">
        <v>0</v>
      </c>
      <c r="J3736" s="62">
        <v>1.75</v>
      </c>
      <c r="K3736" s="62">
        <v>-0.1</v>
      </c>
      <c r="L3736" s="62"/>
      <c r="M3736" s="62">
        <v>0.5</v>
      </c>
      <c r="V3736" s="28">
        <v>43200</v>
      </c>
      <c r="W3736" s="23">
        <v>-0.4</v>
      </c>
      <c r="X3736" s="23"/>
    </row>
    <row r="3737" spans="1:24">
      <c r="A3737" s="113">
        <v>43201</v>
      </c>
      <c r="B3737" s="105">
        <v>0</v>
      </c>
      <c r="C3737" s="105">
        <v>1.75</v>
      </c>
      <c r="D3737" s="105">
        <v>-0.1</v>
      </c>
      <c r="E3737" s="105">
        <v>0.5</v>
      </c>
      <c r="F3737" s="56"/>
      <c r="G3737" s="56"/>
      <c r="H3737" s="65">
        <v>43201</v>
      </c>
      <c r="I3737" s="62">
        <v>0</v>
      </c>
      <c r="J3737" s="62">
        <v>1.75</v>
      </c>
      <c r="K3737" s="62">
        <v>-0.1</v>
      </c>
      <c r="L3737" s="62"/>
      <c r="M3737" s="62">
        <v>0.5</v>
      </c>
      <c r="V3737" s="28">
        <v>43201</v>
      </c>
      <c r="W3737" s="23">
        <v>-0.4</v>
      </c>
      <c r="X3737" s="23"/>
    </row>
    <row r="3738" spans="1:24">
      <c r="A3738" s="113">
        <v>43202</v>
      </c>
      <c r="B3738" s="105">
        <v>0</v>
      </c>
      <c r="C3738" s="105">
        <v>1.75</v>
      </c>
      <c r="D3738" s="105">
        <v>-0.1</v>
      </c>
      <c r="E3738" s="105">
        <v>0.5</v>
      </c>
      <c r="F3738" s="56"/>
      <c r="G3738" s="56"/>
      <c r="H3738" s="65">
        <v>43202</v>
      </c>
      <c r="I3738" s="62">
        <v>0</v>
      </c>
      <c r="J3738" s="62">
        <v>1.75</v>
      </c>
      <c r="K3738" s="62">
        <v>-0.1</v>
      </c>
      <c r="L3738" s="62"/>
      <c r="M3738" s="62">
        <v>0.5</v>
      </c>
      <c r="V3738" s="28">
        <v>43202</v>
      </c>
      <c r="W3738" s="23">
        <v>-0.4</v>
      </c>
      <c r="X3738" s="23"/>
    </row>
    <row r="3739" spans="1:24">
      <c r="A3739" s="113">
        <v>43203</v>
      </c>
      <c r="B3739" s="105">
        <v>0</v>
      </c>
      <c r="C3739" s="105">
        <v>1.75</v>
      </c>
      <c r="D3739" s="105">
        <v>-0.1</v>
      </c>
      <c r="E3739" s="105">
        <v>0.5</v>
      </c>
      <c r="F3739" s="56"/>
      <c r="G3739" s="56"/>
      <c r="H3739" s="65">
        <v>43203</v>
      </c>
      <c r="I3739" s="62">
        <v>0</v>
      </c>
      <c r="J3739" s="62">
        <v>1.75</v>
      </c>
      <c r="K3739" s="62">
        <v>-0.1</v>
      </c>
      <c r="L3739" s="62"/>
      <c r="M3739" s="62">
        <v>0.5</v>
      </c>
      <c r="V3739" s="28">
        <v>43203</v>
      </c>
      <c r="W3739" s="23">
        <v>-0.4</v>
      </c>
      <c r="X3739" s="23"/>
    </row>
    <row r="3740" spans="1:24">
      <c r="A3740" s="113">
        <v>43206</v>
      </c>
      <c r="B3740" s="105">
        <v>0</v>
      </c>
      <c r="C3740" s="105">
        <v>1.75</v>
      </c>
      <c r="D3740" s="105">
        <v>-0.1</v>
      </c>
      <c r="E3740" s="105">
        <v>0.5</v>
      </c>
      <c r="F3740" s="56"/>
      <c r="G3740" s="56"/>
      <c r="H3740" s="65">
        <v>43206</v>
      </c>
      <c r="I3740" s="62">
        <v>0</v>
      </c>
      <c r="J3740" s="62">
        <v>1.75</v>
      </c>
      <c r="K3740" s="62">
        <v>-0.1</v>
      </c>
      <c r="L3740" s="62"/>
      <c r="M3740" s="62">
        <v>0.5</v>
      </c>
      <c r="V3740" s="28">
        <v>43206</v>
      </c>
      <c r="W3740" s="23">
        <v>-0.4</v>
      </c>
      <c r="X3740" s="23"/>
    </row>
    <row r="3741" spans="1:24">
      <c r="A3741" s="113">
        <v>43207</v>
      </c>
      <c r="B3741" s="105">
        <v>0</v>
      </c>
      <c r="C3741" s="105">
        <v>1.75</v>
      </c>
      <c r="D3741" s="105">
        <v>-0.1</v>
      </c>
      <c r="E3741" s="105">
        <v>0.5</v>
      </c>
      <c r="F3741" s="56"/>
      <c r="G3741" s="56"/>
      <c r="H3741" s="65">
        <v>43207</v>
      </c>
      <c r="I3741" s="62">
        <v>0</v>
      </c>
      <c r="J3741" s="62">
        <v>1.75</v>
      </c>
      <c r="K3741" s="62">
        <v>-0.1</v>
      </c>
      <c r="L3741" s="62"/>
      <c r="M3741" s="62">
        <v>0.5</v>
      </c>
      <c r="V3741" s="28">
        <v>43207</v>
      </c>
      <c r="W3741" s="23">
        <v>-0.4</v>
      </c>
      <c r="X3741" s="23"/>
    </row>
    <row r="3742" spans="1:24">
      <c r="A3742" s="113">
        <v>43208</v>
      </c>
      <c r="B3742" s="105">
        <v>0</v>
      </c>
      <c r="C3742" s="105">
        <v>1.75</v>
      </c>
      <c r="D3742" s="105">
        <v>-0.1</v>
      </c>
      <c r="E3742" s="105">
        <v>0.5</v>
      </c>
      <c r="F3742" s="56"/>
      <c r="G3742" s="56"/>
      <c r="H3742" s="65">
        <v>43208</v>
      </c>
      <c r="I3742" s="62">
        <v>0</v>
      </c>
      <c r="J3742" s="62">
        <v>1.75</v>
      </c>
      <c r="K3742" s="62">
        <v>-0.1</v>
      </c>
      <c r="L3742" s="62"/>
      <c r="M3742" s="62">
        <v>0.5</v>
      </c>
      <c r="V3742" s="28">
        <v>43208</v>
      </c>
      <c r="W3742" s="23">
        <v>-0.4</v>
      </c>
      <c r="X3742" s="23"/>
    </row>
    <row r="3743" spans="1:24">
      <c r="A3743" s="113">
        <v>43209</v>
      </c>
      <c r="B3743" s="105">
        <v>0</v>
      </c>
      <c r="C3743" s="105">
        <v>1.75</v>
      </c>
      <c r="D3743" s="105">
        <v>-0.1</v>
      </c>
      <c r="E3743" s="105">
        <v>0.5</v>
      </c>
      <c r="F3743" s="56"/>
      <c r="G3743" s="56"/>
      <c r="H3743" s="65">
        <v>43209</v>
      </c>
      <c r="I3743" s="62">
        <v>0</v>
      </c>
      <c r="J3743" s="62">
        <v>1.75</v>
      </c>
      <c r="K3743" s="62">
        <v>-0.1</v>
      </c>
      <c r="L3743" s="62"/>
      <c r="M3743" s="62">
        <v>0.5</v>
      </c>
      <c r="V3743" s="28">
        <v>43209</v>
      </c>
      <c r="W3743" s="23">
        <v>-0.4</v>
      </c>
      <c r="X3743" s="23"/>
    </row>
    <row r="3744" spans="1:24">
      <c r="A3744" s="113">
        <v>43210</v>
      </c>
      <c r="B3744" s="105">
        <v>0</v>
      </c>
      <c r="C3744" s="105">
        <v>1.75</v>
      </c>
      <c r="D3744" s="105">
        <v>-0.1</v>
      </c>
      <c r="E3744" s="105">
        <v>0.5</v>
      </c>
      <c r="F3744" s="56"/>
      <c r="G3744" s="56"/>
      <c r="H3744" s="65">
        <v>43210</v>
      </c>
      <c r="I3744" s="62">
        <v>0</v>
      </c>
      <c r="J3744" s="62">
        <v>1.75</v>
      </c>
      <c r="K3744" s="62">
        <v>-0.1</v>
      </c>
      <c r="L3744" s="62"/>
      <c r="M3744" s="62">
        <v>0.5</v>
      </c>
      <c r="V3744" s="28">
        <v>43210</v>
      </c>
      <c r="W3744" s="23">
        <v>-0.4</v>
      </c>
      <c r="X3744" s="23"/>
    </row>
    <row r="3745" spans="1:24">
      <c r="A3745" s="113">
        <v>43213</v>
      </c>
      <c r="B3745" s="105">
        <v>0</v>
      </c>
      <c r="C3745" s="105">
        <v>1.75</v>
      </c>
      <c r="D3745" s="105">
        <v>-0.1</v>
      </c>
      <c r="E3745" s="105">
        <v>0.5</v>
      </c>
      <c r="F3745" s="56"/>
      <c r="G3745" s="56"/>
      <c r="H3745" s="65">
        <v>43213</v>
      </c>
      <c r="I3745" s="62">
        <v>0</v>
      </c>
      <c r="J3745" s="62">
        <v>1.75</v>
      </c>
      <c r="K3745" s="62">
        <v>-0.1</v>
      </c>
      <c r="L3745" s="62"/>
      <c r="M3745" s="62">
        <v>0.5</v>
      </c>
      <c r="V3745" s="28">
        <v>43213</v>
      </c>
      <c r="W3745" s="23">
        <v>-0.4</v>
      </c>
      <c r="X3745" s="23"/>
    </row>
    <row r="3746" spans="1:24">
      <c r="A3746" s="113">
        <v>43214</v>
      </c>
      <c r="B3746" s="105">
        <v>0</v>
      </c>
      <c r="C3746" s="105">
        <v>1.75</v>
      </c>
      <c r="D3746" s="105">
        <v>-0.1</v>
      </c>
      <c r="E3746" s="105">
        <v>0.5</v>
      </c>
      <c r="F3746" s="56"/>
      <c r="G3746" s="56"/>
      <c r="H3746" s="65">
        <v>43214</v>
      </c>
      <c r="I3746" s="62">
        <v>0</v>
      </c>
      <c r="J3746" s="62">
        <v>1.75</v>
      </c>
      <c r="K3746" s="62">
        <v>-0.1</v>
      </c>
      <c r="L3746" s="62"/>
      <c r="M3746" s="62">
        <v>0.5</v>
      </c>
      <c r="V3746" s="28">
        <v>43214</v>
      </c>
      <c r="W3746" s="23">
        <v>-0.4</v>
      </c>
      <c r="X3746" s="23"/>
    </row>
    <row r="3747" spans="1:24">
      <c r="A3747" s="113">
        <v>43215</v>
      </c>
      <c r="B3747" s="105">
        <v>0</v>
      </c>
      <c r="C3747" s="105">
        <v>1.75</v>
      </c>
      <c r="D3747" s="105">
        <v>-0.1</v>
      </c>
      <c r="E3747" s="105">
        <v>0.5</v>
      </c>
      <c r="F3747" s="56"/>
      <c r="G3747" s="56"/>
      <c r="H3747" s="65">
        <v>43215</v>
      </c>
      <c r="I3747" s="62">
        <v>0</v>
      </c>
      <c r="J3747" s="62">
        <v>1.75</v>
      </c>
      <c r="K3747" s="62">
        <v>-0.1</v>
      </c>
      <c r="L3747" s="62"/>
      <c r="M3747" s="62">
        <v>0.5</v>
      </c>
      <c r="V3747" s="28">
        <v>43215</v>
      </c>
      <c r="W3747" s="23">
        <v>-0.4</v>
      </c>
      <c r="X3747" s="23"/>
    </row>
    <row r="3748" spans="1:24">
      <c r="A3748" s="113">
        <v>43216</v>
      </c>
      <c r="B3748" s="105">
        <v>0</v>
      </c>
      <c r="C3748" s="105">
        <v>1.75</v>
      </c>
      <c r="D3748" s="105">
        <v>-0.1</v>
      </c>
      <c r="E3748" s="105">
        <v>0.5</v>
      </c>
      <c r="F3748" s="56"/>
      <c r="G3748" s="56"/>
      <c r="H3748" s="65">
        <v>43216</v>
      </c>
      <c r="I3748" s="62">
        <v>0</v>
      </c>
      <c r="J3748" s="62">
        <v>1.75</v>
      </c>
      <c r="K3748" s="62">
        <v>-0.1</v>
      </c>
      <c r="L3748" s="62"/>
      <c r="M3748" s="62">
        <v>0.5</v>
      </c>
      <c r="V3748" s="28">
        <v>43216</v>
      </c>
      <c r="W3748" s="23">
        <v>-0.4</v>
      </c>
      <c r="X3748" s="23"/>
    </row>
    <row r="3749" spans="1:24">
      <c r="A3749" s="113">
        <v>43217</v>
      </c>
      <c r="B3749" s="105">
        <v>0</v>
      </c>
      <c r="C3749" s="105">
        <v>1.75</v>
      </c>
      <c r="D3749" s="105">
        <v>-0.1</v>
      </c>
      <c r="E3749" s="105">
        <v>0.5</v>
      </c>
      <c r="F3749" s="56"/>
      <c r="G3749" s="56"/>
      <c r="H3749" s="65">
        <v>43217</v>
      </c>
      <c r="I3749" s="62">
        <v>0</v>
      </c>
      <c r="J3749" s="62">
        <v>1.75</v>
      </c>
      <c r="K3749" s="62">
        <v>-0.1</v>
      </c>
      <c r="L3749" s="62"/>
      <c r="M3749" s="62">
        <v>0.5</v>
      </c>
      <c r="V3749" s="28">
        <v>43217</v>
      </c>
      <c r="W3749" s="23">
        <v>-0.4</v>
      </c>
      <c r="X3749" s="23"/>
    </row>
    <row r="3750" spans="1:24">
      <c r="A3750" s="113">
        <v>43220</v>
      </c>
      <c r="B3750" s="105">
        <v>0</v>
      </c>
      <c r="C3750" s="105">
        <v>1.75</v>
      </c>
      <c r="D3750" s="105">
        <v>-0.1</v>
      </c>
      <c r="E3750" s="105">
        <v>0.5</v>
      </c>
      <c r="F3750" s="56"/>
      <c r="G3750" s="56"/>
      <c r="H3750" s="65">
        <v>43220</v>
      </c>
      <c r="I3750" s="62">
        <v>0</v>
      </c>
      <c r="J3750" s="62">
        <v>1.75</v>
      </c>
      <c r="K3750" s="62">
        <v>-0.1</v>
      </c>
      <c r="L3750" s="62"/>
      <c r="M3750" s="62">
        <v>0.5</v>
      </c>
      <c r="V3750" s="28">
        <v>43220</v>
      </c>
      <c r="W3750" s="23">
        <v>-0.4</v>
      </c>
      <c r="X3750" s="23"/>
    </row>
    <row r="3751" spans="1:24">
      <c r="A3751" s="113">
        <v>43221</v>
      </c>
      <c r="B3751" s="105">
        <v>0</v>
      </c>
      <c r="C3751" s="105">
        <v>1.75</v>
      </c>
      <c r="D3751" s="105">
        <v>-0.1</v>
      </c>
      <c r="E3751" s="105">
        <v>0.5</v>
      </c>
      <c r="F3751" s="56"/>
      <c r="G3751" s="56"/>
      <c r="H3751" s="65">
        <v>43221</v>
      </c>
      <c r="I3751" s="62">
        <v>0</v>
      </c>
      <c r="J3751" s="62">
        <v>1.75</v>
      </c>
      <c r="K3751" s="62">
        <v>-0.1</v>
      </c>
      <c r="L3751" s="62"/>
      <c r="M3751" s="62">
        <v>0.5</v>
      </c>
      <c r="V3751" s="28">
        <v>43221</v>
      </c>
      <c r="W3751" s="23">
        <v>-0.4</v>
      </c>
      <c r="X3751" s="23"/>
    </row>
    <row r="3752" spans="1:24">
      <c r="A3752" s="113">
        <v>43222</v>
      </c>
      <c r="B3752" s="105">
        <v>0</v>
      </c>
      <c r="C3752" s="105">
        <v>1.75</v>
      </c>
      <c r="D3752" s="105">
        <v>-0.1</v>
      </c>
      <c r="E3752" s="105">
        <v>0.5</v>
      </c>
      <c r="F3752" s="56"/>
      <c r="G3752" s="56"/>
      <c r="H3752" s="65">
        <v>43222</v>
      </c>
      <c r="I3752" s="62">
        <v>0</v>
      </c>
      <c r="J3752" s="62">
        <v>1.75</v>
      </c>
      <c r="K3752" s="62">
        <v>-0.1</v>
      </c>
      <c r="L3752" s="62"/>
      <c r="M3752" s="62">
        <v>0.5</v>
      </c>
      <c r="V3752" s="28">
        <v>43222</v>
      </c>
      <c r="W3752" s="23">
        <v>-0.4</v>
      </c>
      <c r="X3752" s="23"/>
    </row>
    <row r="3753" spans="1:24">
      <c r="A3753" s="113">
        <v>43223</v>
      </c>
      <c r="B3753" s="105">
        <v>0</v>
      </c>
      <c r="C3753" s="105">
        <v>1.75</v>
      </c>
      <c r="D3753" s="105">
        <v>-0.1</v>
      </c>
      <c r="E3753" s="105">
        <v>0.5</v>
      </c>
      <c r="F3753" s="56"/>
      <c r="G3753" s="56"/>
      <c r="H3753" s="65">
        <v>43223</v>
      </c>
      <c r="I3753" s="62">
        <v>0</v>
      </c>
      <c r="J3753" s="62">
        <v>1.75</v>
      </c>
      <c r="K3753" s="62">
        <v>-0.1</v>
      </c>
      <c r="L3753" s="62"/>
      <c r="M3753" s="62">
        <v>0.5</v>
      </c>
      <c r="V3753" s="28">
        <v>43223</v>
      </c>
      <c r="W3753" s="23">
        <v>-0.4</v>
      </c>
      <c r="X3753" s="23"/>
    </row>
    <row r="3754" spans="1:24">
      <c r="A3754" s="113">
        <v>43224</v>
      </c>
      <c r="B3754" s="105">
        <v>0</v>
      </c>
      <c r="C3754" s="105">
        <v>1.75</v>
      </c>
      <c r="D3754" s="105">
        <v>-0.1</v>
      </c>
      <c r="E3754" s="105">
        <v>0.5</v>
      </c>
      <c r="F3754" s="56"/>
      <c r="G3754" s="56"/>
      <c r="H3754" s="65">
        <v>43224</v>
      </c>
      <c r="I3754" s="62">
        <v>0</v>
      </c>
      <c r="J3754" s="62">
        <v>1.75</v>
      </c>
      <c r="K3754" s="62">
        <v>-0.1</v>
      </c>
      <c r="L3754" s="62"/>
      <c r="M3754" s="62">
        <v>0.5</v>
      </c>
      <c r="V3754" s="28">
        <v>43224</v>
      </c>
      <c r="W3754" s="23">
        <v>-0.4</v>
      </c>
      <c r="X3754" s="23"/>
    </row>
    <row r="3755" spans="1:24">
      <c r="A3755" s="113">
        <v>43227</v>
      </c>
      <c r="B3755" s="105">
        <v>0</v>
      </c>
      <c r="C3755" s="105">
        <v>1.75</v>
      </c>
      <c r="D3755" s="105">
        <v>-0.1</v>
      </c>
      <c r="E3755" s="105">
        <v>0.5</v>
      </c>
      <c r="F3755" s="56"/>
      <c r="G3755" s="56"/>
      <c r="H3755" s="65">
        <v>43227</v>
      </c>
      <c r="I3755" s="62">
        <v>0</v>
      </c>
      <c r="J3755" s="62">
        <v>1.75</v>
      </c>
      <c r="K3755" s="62">
        <v>-0.1</v>
      </c>
      <c r="L3755" s="62"/>
      <c r="M3755" s="62">
        <v>0.5</v>
      </c>
      <c r="V3755" s="28">
        <v>43227</v>
      </c>
      <c r="W3755" s="23">
        <v>-0.4</v>
      </c>
      <c r="X3755" s="23"/>
    </row>
    <row r="3756" spans="1:24">
      <c r="A3756" s="113">
        <v>43228</v>
      </c>
      <c r="B3756" s="105">
        <v>0</v>
      </c>
      <c r="C3756" s="105">
        <v>1.75</v>
      </c>
      <c r="D3756" s="105">
        <v>-0.1</v>
      </c>
      <c r="E3756" s="105">
        <v>0.5</v>
      </c>
      <c r="F3756" s="56"/>
      <c r="G3756" s="56"/>
      <c r="H3756" s="65">
        <v>43228</v>
      </c>
      <c r="I3756" s="62">
        <v>0</v>
      </c>
      <c r="J3756" s="62">
        <v>1.75</v>
      </c>
      <c r="K3756" s="62">
        <v>-0.1</v>
      </c>
      <c r="L3756" s="62"/>
      <c r="M3756" s="62">
        <v>0.5</v>
      </c>
      <c r="V3756" s="28">
        <v>43228</v>
      </c>
      <c r="W3756" s="23">
        <v>-0.4</v>
      </c>
      <c r="X3756" s="23"/>
    </row>
    <row r="3757" spans="1:24">
      <c r="A3757" s="113">
        <v>43229</v>
      </c>
      <c r="B3757" s="105">
        <v>0</v>
      </c>
      <c r="C3757" s="105">
        <v>1.75</v>
      </c>
      <c r="D3757" s="105">
        <v>-0.1</v>
      </c>
      <c r="E3757" s="105">
        <v>0.5</v>
      </c>
      <c r="F3757" s="56"/>
      <c r="G3757" s="56"/>
      <c r="H3757" s="65">
        <v>43229</v>
      </c>
      <c r="I3757" s="62">
        <v>0</v>
      </c>
      <c r="J3757" s="62">
        <v>1.75</v>
      </c>
      <c r="K3757" s="62">
        <v>-0.1</v>
      </c>
      <c r="L3757" s="62"/>
      <c r="M3757" s="62">
        <v>0.5</v>
      </c>
      <c r="V3757" s="28">
        <v>43229</v>
      </c>
      <c r="W3757" s="23">
        <v>-0.4</v>
      </c>
      <c r="X3757" s="23"/>
    </row>
    <row r="3758" spans="1:24">
      <c r="A3758" s="113">
        <v>43230</v>
      </c>
      <c r="B3758" s="105">
        <v>0</v>
      </c>
      <c r="C3758" s="105">
        <v>1.75</v>
      </c>
      <c r="D3758" s="105">
        <v>-0.1</v>
      </c>
      <c r="E3758" s="105">
        <v>0.5</v>
      </c>
      <c r="F3758" s="56"/>
      <c r="G3758" s="56"/>
      <c r="H3758" s="65">
        <v>43230</v>
      </c>
      <c r="I3758" s="62">
        <v>0</v>
      </c>
      <c r="J3758" s="62">
        <v>1.75</v>
      </c>
      <c r="K3758" s="62">
        <v>-0.1</v>
      </c>
      <c r="L3758" s="62"/>
      <c r="M3758" s="62">
        <v>0.5</v>
      </c>
      <c r="V3758" s="28">
        <v>43230</v>
      </c>
      <c r="W3758" s="23">
        <v>-0.4</v>
      </c>
      <c r="X3758" s="23"/>
    </row>
    <row r="3759" spans="1:24">
      <c r="A3759" s="113">
        <v>43231</v>
      </c>
      <c r="B3759" s="105">
        <v>0</v>
      </c>
      <c r="C3759" s="105">
        <v>1.75</v>
      </c>
      <c r="D3759" s="105">
        <v>-0.1</v>
      </c>
      <c r="E3759" s="105">
        <v>0.5</v>
      </c>
      <c r="F3759" s="56"/>
      <c r="G3759" s="56"/>
      <c r="H3759" s="65">
        <v>43231</v>
      </c>
      <c r="I3759" s="62">
        <v>0</v>
      </c>
      <c r="J3759" s="62">
        <v>1.75</v>
      </c>
      <c r="K3759" s="62">
        <v>-0.1</v>
      </c>
      <c r="L3759" s="62"/>
      <c r="M3759" s="62">
        <v>0.5</v>
      </c>
      <c r="V3759" s="28">
        <v>43231</v>
      </c>
      <c r="W3759" s="23">
        <v>-0.4</v>
      </c>
      <c r="X3759" s="23"/>
    </row>
    <row r="3760" spans="1:24">
      <c r="A3760" s="113">
        <v>43234</v>
      </c>
      <c r="B3760" s="105">
        <v>0</v>
      </c>
      <c r="C3760" s="105">
        <v>1.75</v>
      </c>
      <c r="D3760" s="105">
        <v>-0.1</v>
      </c>
      <c r="E3760" s="105">
        <v>0.5</v>
      </c>
      <c r="F3760" s="56"/>
      <c r="G3760" s="56"/>
      <c r="H3760" s="65">
        <v>43234</v>
      </c>
      <c r="I3760" s="62">
        <v>0</v>
      </c>
      <c r="J3760" s="62">
        <v>1.75</v>
      </c>
      <c r="K3760" s="62">
        <v>-0.1</v>
      </c>
      <c r="L3760" s="62"/>
      <c r="M3760" s="62">
        <v>0.5</v>
      </c>
      <c r="V3760" s="28">
        <v>43234</v>
      </c>
      <c r="W3760" s="23">
        <v>-0.4</v>
      </c>
      <c r="X3760" s="23"/>
    </row>
    <row r="3761" spans="1:24">
      <c r="A3761" s="113">
        <v>43235</v>
      </c>
      <c r="B3761" s="105">
        <v>0</v>
      </c>
      <c r="C3761" s="105">
        <v>1.75</v>
      </c>
      <c r="D3761" s="105">
        <v>-0.1</v>
      </c>
      <c r="E3761" s="105">
        <v>0.5</v>
      </c>
      <c r="F3761" s="56"/>
      <c r="G3761" s="56"/>
      <c r="H3761" s="65">
        <v>43235</v>
      </c>
      <c r="I3761" s="62">
        <v>0</v>
      </c>
      <c r="J3761" s="62">
        <v>1.75</v>
      </c>
      <c r="K3761" s="62">
        <v>-0.1</v>
      </c>
      <c r="L3761" s="62"/>
      <c r="M3761" s="62">
        <v>0.5</v>
      </c>
      <c r="V3761" s="28">
        <v>43235</v>
      </c>
      <c r="W3761" s="23">
        <v>-0.4</v>
      </c>
      <c r="X3761" s="23"/>
    </row>
    <row r="3762" spans="1:24">
      <c r="A3762" s="113">
        <v>43236</v>
      </c>
      <c r="B3762" s="105">
        <v>0</v>
      </c>
      <c r="C3762" s="105">
        <v>1.75</v>
      </c>
      <c r="D3762" s="105">
        <v>-0.1</v>
      </c>
      <c r="E3762" s="105">
        <v>0.5</v>
      </c>
      <c r="F3762" s="56"/>
      <c r="G3762" s="56"/>
      <c r="H3762" s="65">
        <v>43236</v>
      </c>
      <c r="I3762" s="62">
        <v>0</v>
      </c>
      <c r="J3762" s="62">
        <v>1.75</v>
      </c>
      <c r="K3762" s="62">
        <v>-0.1</v>
      </c>
      <c r="L3762" s="62"/>
      <c r="M3762" s="62">
        <v>0.5</v>
      </c>
      <c r="V3762" s="28">
        <v>43236</v>
      </c>
      <c r="W3762" s="23">
        <v>-0.4</v>
      </c>
      <c r="X3762" s="23"/>
    </row>
    <row r="3763" spans="1:24">
      <c r="A3763" s="113">
        <v>43237</v>
      </c>
      <c r="B3763" s="105">
        <v>0</v>
      </c>
      <c r="C3763" s="105">
        <v>1.75</v>
      </c>
      <c r="D3763" s="105">
        <v>-0.1</v>
      </c>
      <c r="E3763" s="105">
        <v>0.5</v>
      </c>
      <c r="F3763" s="56"/>
      <c r="G3763" s="56"/>
      <c r="H3763" s="65">
        <v>43237</v>
      </c>
      <c r="I3763" s="62">
        <v>0</v>
      </c>
      <c r="J3763" s="62">
        <v>1.75</v>
      </c>
      <c r="K3763" s="62">
        <v>-0.1</v>
      </c>
      <c r="L3763" s="62"/>
      <c r="M3763" s="62">
        <v>0.5</v>
      </c>
      <c r="V3763" s="28">
        <v>43237</v>
      </c>
      <c r="W3763" s="23">
        <v>-0.4</v>
      </c>
      <c r="X3763" s="23"/>
    </row>
    <row r="3764" spans="1:24">
      <c r="A3764" s="113">
        <v>43238</v>
      </c>
      <c r="B3764" s="105">
        <v>0</v>
      </c>
      <c r="C3764" s="105">
        <v>1.75</v>
      </c>
      <c r="D3764" s="105">
        <v>-0.1</v>
      </c>
      <c r="E3764" s="105">
        <v>0.5</v>
      </c>
      <c r="F3764" s="56"/>
      <c r="G3764" s="56"/>
      <c r="H3764" s="65">
        <v>43238</v>
      </c>
      <c r="I3764" s="62">
        <v>0</v>
      </c>
      <c r="J3764" s="62">
        <v>1.75</v>
      </c>
      <c r="K3764" s="62">
        <v>-0.1</v>
      </c>
      <c r="L3764" s="62"/>
      <c r="M3764" s="62">
        <v>0.5</v>
      </c>
      <c r="V3764" s="28">
        <v>43238</v>
      </c>
      <c r="W3764" s="23">
        <v>-0.4</v>
      </c>
      <c r="X3764" s="23"/>
    </row>
    <row r="3765" spans="1:24">
      <c r="A3765" s="113">
        <v>43241</v>
      </c>
      <c r="B3765" s="105">
        <v>0</v>
      </c>
      <c r="C3765" s="105">
        <v>1.75</v>
      </c>
      <c r="D3765" s="105">
        <v>-0.1</v>
      </c>
      <c r="E3765" s="105">
        <v>0.5</v>
      </c>
      <c r="F3765" s="56"/>
      <c r="G3765" s="56"/>
      <c r="H3765" s="65">
        <v>43241</v>
      </c>
      <c r="I3765" s="62">
        <v>0</v>
      </c>
      <c r="J3765" s="62">
        <v>1.75</v>
      </c>
      <c r="K3765" s="62">
        <v>-0.1</v>
      </c>
      <c r="L3765" s="62"/>
      <c r="M3765" s="62">
        <v>0.5</v>
      </c>
      <c r="V3765" s="28">
        <v>43241</v>
      </c>
      <c r="W3765" s="23">
        <v>-0.4</v>
      </c>
      <c r="X3765" s="23"/>
    </row>
    <row r="3766" spans="1:24">
      <c r="A3766" s="113">
        <v>43242</v>
      </c>
      <c r="B3766" s="105">
        <v>0</v>
      </c>
      <c r="C3766" s="105">
        <v>1.75</v>
      </c>
      <c r="D3766" s="105">
        <v>-0.1</v>
      </c>
      <c r="E3766" s="105">
        <v>0.5</v>
      </c>
      <c r="F3766" s="56"/>
      <c r="G3766" s="56"/>
      <c r="H3766" s="65">
        <v>43242</v>
      </c>
      <c r="I3766" s="62">
        <v>0</v>
      </c>
      <c r="J3766" s="62">
        <v>1.75</v>
      </c>
      <c r="K3766" s="62">
        <v>-0.1</v>
      </c>
      <c r="L3766" s="62"/>
      <c r="M3766" s="62">
        <v>0.5</v>
      </c>
      <c r="V3766" s="28">
        <v>43242</v>
      </c>
      <c r="W3766" s="23">
        <v>-0.4</v>
      </c>
      <c r="X3766" s="23"/>
    </row>
    <row r="3767" spans="1:24">
      <c r="A3767" s="113">
        <v>43243</v>
      </c>
      <c r="B3767" s="105">
        <v>0</v>
      </c>
      <c r="C3767" s="105">
        <v>1.75</v>
      </c>
      <c r="D3767" s="105">
        <v>-0.1</v>
      </c>
      <c r="E3767" s="105">
        <v>0.5</v>
      </c>
      <c r="F3767" s="56"/>
      <c r="G3767" s="56"/>
      <c r="H3767" s="65">
        <v>43243</v>
      </c>
      <c r="I3767" s="62">
        <v>0</v>
      </c>
      <c r="J3767" s="62">
        <v>1.75</v>
      </c>
      <c r="K3767" s="62">
        <v>-0.1</v>
      </c>
      <c r="L3767" s="62"/>
      <c r="M3767" s="62">
        <v>0.5</v>
      </c>
      <c r="V3767" s="28">
        <v>43243</v>
      </c>
      <c r="W3767" s="23">
        <v>-0.4</v>
      </c>
      <c r="X3767" s="23"/>
    </row>
    <row r="3768" spans="1:24">
      <c r="A3768" s="113">
        <v>43244</v>
      </c>
      <c r="B3768" s="105">
        <v>0</v>
      </c>
      <c r="C3768" s="105">
        <v>1.75</v>
      </c>
      <c r="D3768" s="105">
        <v>-0.1</v>
      </c>
      <c r="E3768" s="105">
        <v>0.5</v>
      </c>
      <c r="F3768" s="56"/>
      <c r="G3768" s="56"/>
      <c r="H3768" s="65">
        <v>43244</v>
      </c>
      <c r="I3768" s="62">
        <v>0</v>
      </c>
      <c r="J3768" s="62">
        <v>1.75</v>
      </c>
      <c r="K3768" s="62">
        <v>-0.1</v>
      </c>
      <c r="L3768" s="62"/>
      <c r="M3768" s="62">
        <v>0.5</v>
      </c>
      <c r="V3768" s="28">
        <v>43244</v>
      </c>
      <c r="W3768" s="23">
        <v>-0.4</v>
      </c>
      <c r="X3768" s="23"/>
    </row>
    <row r="3769" spans="1:24">
      <c r="A3769" s="113">
        <v>43245</v>
      </c>
      <c r="B3769" s="105">
        <v>0</v>
      </c>
      <c r="C3769" s="105">
        <v>1.75</v>
      </c>
      <c r="D3769" s="105">
        <v>-0.1</v>
      </c>
      <c r="E3769" s="105">
        <v>0.5</v>
      </c>
      <c r="F3769" s="56"/>
      <c r="G3769" s="56"/>
      <c r="H3769" s="65">
        <v>43245</v>
      </c>
      <c r="I3769" s="62">
        <v>0</v>
      </c>
      <c r="J3769" s="62">
        <v>1.75</v>
      </c>
      <c r="K3769" s="62">
        <v>-0.1</v>
      </c>
      <c r="L3769" s="62"/>
      <c r="M3769" s="62">
        <v>0.5</v>
      </c>
      <c r="V3769" s="28">
        <v>43245</v>
      </c>
      <c r="W3769" s="23">
        <v>-0.4</v>
      </c>
      <c r="X3769" s="23"/>
    </row>
    <row r="3770" spans="1:24">
      <c r="A3770" s="113">
        <v>43248</v>
      </c>
      <c r="B3770" s="105">
        <v>0</v>
      </c>
      <c r="C3770" s="105">
        <v>1.75</v>
      </c>
      <c r="D3770" s="105">
        <v>-0.1</v>
      </c>
      <c r="E3770" s="105">
        <v>0.5</v>
      </c>
      <c r="F3770" s="56"/>
      <c r="G3770" s="56"/>
      <c r="H3770" s="65">
        <v>43248</v>
      </c>
      <c r="I3770" s="62">
        <v>0</v>
      </c>
      <c r="J3770" s="62">
        <v>1.75</v>
      </c>
      <c r="K3770" s="62">
        <v>-0.1</v>
      </c>
      <c r="L3770" s="62"/>
      <c r="M3770" s="62">
        <v>0.5</v>
      </c>
      <c r="V3770" s="28">
        <v>43248</v>
      </c>
      <c r="W3770" s="23">
        <v>-0.4</v>
      </c>
      <c r="X3770" s="23"/>
    </row>
    <row r="3771" spans="1:24">
      <c r="A3771" s="113">
        <v>43249</v>
      </c>
      <c r="B3771" s="105">
        <v>0</v>
      </c>
      <c r="C3771" s="105">
        <v>1.75</v>
      </c>
      <c r="D3771" s="105">
        <v>-0.1</v>
      </c>
      <c r="E3771" s="105">
        <v>0.5</v>
      </c>
      <c r="F3771" s="56"/>
      <c r="G3771" s="56"/>
      <c r="H3771" s="65">
        <v>43249</v>
      </c>
      <c r="I3771" s="62">
        <v>0</v>
      </c>
      <c r="J3771" s="62">
        <v>1.75</v>
      </c>
      <c r="K3771" s="62">
        <v>-0.1</v>
      </c>
      <c r="L3771" s="62"/>
      <c r="M3771" s="62">
        <v>0.5</v>
      </c>
      <c r="V3771" s="28">
        <v>43249</v>
      </c>
      <c r="W3771" s="23">
        <v>-0.4</v>
      </c>
      <c r="X3771" s="23"/>
    </row>
    <row r="3772" spans="1:24">
      <c r="A3772" s="113">
        <v>43250</v>
      </c>
      <c r="B3772" s="105">
        <v>0</v>
      </c>
      <c r="C3772" s="105">
        <v>1.75</v>
      </c>
      <c r="D3772" s="105">
        <v>-0.1</v>
      </c>
      <c r="E3772" s="105">
        <v>0.5</v>
      </c>
      <c r="F3772" s="56"/>
      <c r="G3772" s="56"/>
      <c r="H3772" s="65">
        <v>43250</v>
      </c>
      <c r="I3772" s="62">
        <v>0</v>
      </c>
      <c r="J3772" s="62">
        <v>1.75</v>
      </c>
      <c r="K3772" s="62">
        <v>-0.1</v>
      </c>
      <c r="L3772" s="62"/>
      <c r="M3772" s="62">
        <v>0.5</v>
      </c>
      <c r="V3772" s="28">
        <v>43250</v>
      </c>
      <c r="W3772" s="23">
        <v>-0.4</v>
      </c>
      <c r="X3772" s="23"/>
    </row>
    <row r="3773" spans="1:24">
      <c r="A3773" s="113">
        <v>43251</v>
      </c>
      <c r="B3773" s="105">
        <v>0</v>
      </c>
      <c r="C3773" s="105">
        <v>1.75</v>
      </c>
      <c r="D3773" s="105">
        <v>-0.1</v>
      </c>
      <c r="E3773" s="105">
        <v>0.5</v>
      </c>
      <c r="F3773" s="56"/>
      <c r="G3773" s="56"/>
      <c r="H3773" s="65">
        <v>43251</v>
      </c>
      <c r="I3773" s="62">
        <v>0</v>
      </c>
      <c r="J3773" s="62">
        <v>1.75</v>
      </c>
      <c r="K3773" s="62">
        <v>-0.1</v>
      </c>
      <c r="L3773" s="62"/>
      <c r="M3773" s="62">
        <v>0.5</v>
      </c>
      <c r="V3773" s="28">
        <v>43251</v>
      </c>
      <c r="W3773" s="23">
        <v>-0.4</v>
      </c>
      <c r="X3773" s="23"/>
    </row>
    <row r="3774" spans="1:24">
      <c r="A3774" s="113">
        <v>43252</v>
      </c>
      <c r="B3774" s="105">
        <v>0</v>
      </c>
      <c r="C3774" s="105">
        <v>1.75</v>
      </c>
      <c r="D3774" s="105">
        <v>-0.1</v>
      </c>
      <c r="E3774" s="105">
        <v>0.5</v>
      </c>
      <c r="F3774" s="56"/>
      <c r="G3774" s="56"/>
      <c r="H3774" s="65">
        <v>43252</v>
      </c>
      <c r="I3774" s="62">
        <v>0</v>
      </c>
      <c r="J3774" s="62">
        <v>1.75</v>
      </c>
      <c r="K3774" s="62">
        <v>-0.1</v>
      </c>
      <c r="L3774" s="62"/>
      <c r="M3774" s="62">
        <v>0.5</v>
      </c>
      <c r="V3774" s="28">
        <v>43252</v>
      </c>
      <c r="W3774" s="23">
        <v>-0.4</v>
      </c>
      <c r="X3774" s="23"/>
    </row>
    <row r="3775" spans="1:24">
      <c r="A3775" s="113">
        <v>43255</v>
      </c>
      <c r="B3775" s="105">
        <v>0</v>
      </c>
      <c r="C3775" s="105">
        <v>1.75</v>
      </c>
      <c r="D3775" s="105">
        <v>-0.1</v>
      </c>
      <c r="E3775" s="105">
        <v>0.5</v>
      </c>
      <c r="F3775" s="56"/>
      <c r="G3775" s="56"/>
      <c r="H3775" s="65">
        <v>43255</v>
      </c>
      <c r="I3775" s="62">
        <v>0</v>
      </c>
      <c r="J3775" s="62">
        <v>1.75</v>
      </c>
      <c r="K3775" s="62">
        <v>-0.1</v>
      </c>
      <c r="L3775" s="62"/>
      <c r="M3775" s="62">
        <v>0.5</v>
      </c>
      <c r="V3775" s="28">
        <v>43255</v>
      </c>
      <c r="W3775" s="23">
        <v>-0.4</v>
      </c>
      <c r="X3775" s="23"/>
    </row>
    <row r="3776" spans="1:24">
      <c r="A3776" s="113">
        <v>43256</v>
      </c>
      <c r="B3776" s="105">
        <v>0</v>
      </c>
      <c r="C3776" s="105">
        <v>1.75</v>
      </c>
      <c r="D3776" s="105">
        <v>-0.1</v>
      </c>
      <c r="E3776" s="105">
        <v>0.5</v>
      </c>
      <c r="F3776" s="56"/>
      <c r="G3776" s="56"/>
      <c r="H3776" s="65">
        <v>43256</v>
      </c>
      <c r="I3776" s="62">
        <v>0</v>
      </c>
      <c r="J3776" s="62">
        <v>1.75</v>
      </c>
      <c r="K3776" s="62">
        <v>-0.1</v>
      </c>
      <c r="L3776" s="62"/>
      <c r="M3776" s="62">
        <v>0.5</v>
      </c>
      <c r="V3776" s="28">
        <v>43256</v>
      </c>
      <c r="W3776" s="23">
        <v>-0.4</v>
      </c>
      <c r="X3776" s="23"/>
    </row>
    <row r="3777" spans="1:24">
      <c r="A3777" s="113">
        <v>43257</v>
      </c>
      <c r="B3777" s="105">
        <v>0</v>
      </c>
      <c r="C3777" s="105">
        <v>1.75</v>
      </c>
      <c r="D3777" s="105">
        <v>-0.1</v>
      </c>
      <c r="E3777" s="105">
        <v>0.5</v>
      </c>
      <c r="F3777" s="56"/>
      <c r="G3777" s="56"/>
      <c r="H3777" s="65">
        <v>43257</v>
      </c>
      <c r="I3777" s="62">
        <v>0</v>
      </c>
      <c r="J3777" s="62">
        <v>1.75</v>
      </c>
      <c r="K3777" s="62">
        <v>-0.1</v>
      </c>
      <c r="L3777" s="62"/>
      <c r="M3777" s="62">
        <v>0.5</v>
      </c>
      <c r="V3777" s="28">
        <v>43257</v>
      </c>
      <c r="W3777" s="23">
        <v>-0.4</v>
      </c>
      <c r="X3777" s="23"/>
    </row>
    <row r="3778" spans="1:24">
      <c r="A3778" s="113">
        <v>43258</v>
      </c>
      <c r="B3778" s="105">
        <v>0</v>
      </c>
      <c r="C3778" s="105">
        <v>1.75</v>
      </c>
      <c r="D3778" s="105">
        <v>-0.1</v>
      </c>
      <c r="E3778" s="105">
        <v>0.5</v>
      </c>
      <c r="F3778" s="56"/>
      <c r="G3778" s="56"/>
      <c r="H3778" s="65">
        <v>43258</v>
      </c>
      <c r="I3778" s="62">
        <v>0</v>
      </c>
      <c r="J3778" s="62">
        <v>1.75</v>
      </c>
      <c r="K3778" s="62">
        <v>-0.1</v>
      </c>
      <c r="L3778" s="62"/>
      <c r="M3778" s="62">
        <v>0.5</v>
      </c>
      <c r="V3778" s="28">
        <v>43258</v>
      </c>
      <c r="W3778" s="23">
        <v>-0.4</v>
      </c>
      <c r="X3778" s="23"/>
    </row>
    <row r="3779" spans="1:24">
      <c r="A3779" s="113">
        <v>43259</v>
      </c>
      <c r="B3779" s="105">
        <v>0</v>
      </c>
      <c r="C3779" s="105">
        <v>1.75</v>
      </c>
      <c r="D3779" s="105">
        <v>-0.1</v>
      </c>
      <c r="E3779" s="105">
        <v>0.5</v>
      </c>
      <c r="F3779" s="56"/>
      <c r="G3779" s="56"/>
      <c r="H3779" s="65">
        <v>43259</v>
      </c>
      <c r="I3779" s="62">
        <v>0</v>
      </c>
      <c r="J3779" s="62">
        <v>1.75</v>
      </c>
      <c r="K3779" s="62">
        <v>-0.1</v>
      </c>
      <c r="L3779" s="62"/>
      <c r="M3779" s="62">
        <v>0.5</v>
      </c>
      <c r="V3779" s="28">
        <v>43259</v>
      </c>
      <c r="W3779" s="23">
        <v>-0.4</v>
      </c>
      <c r="X3779" s="23"/>
    </row>
    <row r="3780" spans="1:24">
      <c r="A3780" s="113">
        <v>43262</v>
      </c>
      <c r="B3780" s="105">
        <v>0</v>
      </c>
      <c r="C3780" s="105">
        <v>1.75</v>
      </c>
      <c r="D3780" s="105">
        <v>-0.1</v>
      </c>
      <c r="E3780" s="105">
        <v>0.5</v>
      </c>
      <c r="F3780" s="56"/>
      <c r="G3780" s="56"/>
      <c r="H3780" s="65">
        <v>43262</v>
      </c>
      <c r="I3780" s="62">
        <v>0</v>
      </c>
      <c r="J3780" s="62">
        <v>1.75</v>
      </c>
      <c r="K3780" s="62">
        <v>-0.1</v>
      </c>
      <c r="L3780" s="62"/>
      <c r="M3780" s="62">
        <v>0.5</v>
      </c>
      <c r="V3780" s="28">
        <v>43262</v>
      </c>
      <c r="W3780" s="23">
        <v>-0.4</v>
      </c>
      <c r="X3780" s="23"/>
    </row>
    <row r="3781" spans="1:24">
      <c r="A3781" s="113">
        <v>43263</v>
      </c>
      <c r="B3781" s="105">
        <v>0</v>
      </c>
      <c r="C3781" s="105">
        <v>1.75</v>
      </c>
      <c r="D3781" s="105">
        <v>-0.1</v>
      </c>
      <c r="E3781" s="105">
        <v>0.5</v>
      </c>
      <c r="F3781" s="56"/>
      <c r="G3781" s="56"/>
      <c r="H3781" s="65">
        <v>43263</v>
      </c>
      <c r="I3781" s="62">
        <v>0</v>
      </c>
      <c r="J3781" s="62">
        <v>1.75</v>
      </c>
      <c r="K3781" s="62">
        <v>-0.1</v>
      </c>
      <c r="L3781" s="62"/>
      <c r="M3781" s="62">
        <v>0.5</v>
      </c>
      <c r="V3781" s="28">
        <v>43263</v>
      </c>
      <c r="W3781" s="23">
        <v>-0.4</v>
      </c>
      <c r="X3781" s="23"/>
    </row>
    <row r="3782" spans="1:24">
      <c r="A3782" s="113">
        <v>43264</v>
      </c>
      <c r="B3782" s="105">
        <v>0</v>
      </c>
      <c r="C3782" s="105">
        <v>1.75</v>
      </c>
      <c r="D3782" s="105">
        <v>-0.1</v>
      </c>
      <c r="E3782" s="105">
        <v>0.5</v>
      </c>
      <c r="F3782" s="56"/>
      <c r="G3782" s="56"/>
      <c r="H3782" s="65">
        <v>43264</v>
      </c>
      <c r="I3782" s="62">
        <v>0</v>
      </c>
      <c r="J3782" s="62">
        <v>1.75</v>
      </c>
      <c r="K3782" s="62">
        <v>-0.1</v>
      </c>
      <c r="L3782" s="62"/>
      <c r="M3782" s="62">
        <v>0.5</v>
      </c>
      <c r="V3782" s="28">
        <v>43264</v>
      </c>
      <c r="W3782" s="23">
        <v>-0.4</v>
      </c>
      <c r="X3782" s="23"/>
    </row>
    <row r="3783" spans="1:24">
      <c r="A3783" s="113">
        <v>43265</v>
      </c>
      <c r="B3783" s="105">
        <v>0</v>
      </c>
      <c r="C3783" s="105">
        <v>2</v>
      </c>
      <c r="D3783" s="105">
        <v>-0.1</v>
      </c>
      <c r="E3783" s="105">
        <v>0.5</v>
      </c>
      <c r="F3783" s="56"/>
      <c r="G3783" s="56"/>
      <c r="H3783" s="65">
        <v>43265</v>
      </c>
      <c r="I3783" s="62">
        <v>0</v>
      </c>
      <c r="J3783" s="62">
        <v>2</v>
      </c>
      <c r="K3783" s="62">
        <v>-0.1</v>
      </c>
      <c r="L3783" s="62"/>
      <c r="M3783" s="62">
        <v>0.5</v>
      </c>
      <c r="V3783" s="28">
        <v>43265</v>
      </c>
      <c r="W3783" s="23">
        <v>-0.4</v>
      </c>
      <c r="X3783" s="23"/>
    </row>
    <row r="3784" spans="1:24">
      <c r="A3784" s="113">
        <v>43266</v>
      </c>
      <c r="B3784" s="105">
        <v>0</v>
      </c>
      <c r="C3784" s="105">
        <v>2</v>
      </c>
      <c r="D3784" s="105">
        <v>-0.1</v>
      </c>
      <c r="E3784" s="105">
        <v>0.5</v>
      </c>
      <c r="F3784" s="56"/>
      <c r="G3784" s="56"/>
      <c r="H3784" s="65">
        <v>43266</v>
      </c>
      <c r="I3784" s="62">
        <v>0</v>
      </c>
      <c r="J3784" s="62">
        <v>2</v>
      </c>
      <c r="K3784" s="62">
        <v>-0.1</v>
      </c>
      <c r="L3784" s="62"/>
      <c r="M3784" s="62">
        <v>0.5</v>
      </c>
      <c r="V3784" s="28">
        <v>43266</v>
      </c>
      <c r="W3784" s="23">
        <v>-0.4</v>
      </c>
      <c r="X3784" s="23"/>
    </row>
    <row r="3785" spans="1:24">
      <c r="A3785" s="113">
        <v>43269</v>
      </c>
      <c r="B3785" s="105">
        <v>0</v>
      </c>
      <c r="C3785" s="105">
        <v>2</v>
      </c>
      <c r="D3785" s="105">
        <v>-0.1</v>
      </c>
      <c r="E3785" s="105">
        <v>0.5</v>
      </c>
      <c r="F3785" s="56"/>
      <c r="G3785" s="56"/>
      <c r="H3785" s="65">
        <v>43269</v>
      </c>
      <c r="I3785" s="62">
        <v>0</v>
      </c>
      <c r="J3785" s="62">
        <v>2</v>
      </c>
      <c r="K3785" s="62">
        <v>-0.1</v>
      </c>
      <c r="L3785" s="62"/>
      <c r="M3785" s="62">
        <v>0.5</v>
      </c>
      <c r="V3785" s="28">
        <v>43269</v>
      </c>
      <c r="W3785" s="23">
        <v>-0.4</v>
      </c>
      <c r="X3785" s="23"/>
    </row>
    <row r="3786" spans="1:24">
      <c r="A3786" s="113">
        <v>43270</v>
      </c>
      <c r="B3786" s="105">
        <v>0</v>
      </c>
      <c r="C3786" s="105">
        <v>2</v>
      </c>
      <c r="D3786" s="105">
        <v>-0.1</v>
      </c>
      <c r="E3786" s="105">
        <v>0.5</v>
      </c>
      <c r="F3786" s="56"/>
      <c r="G3786" s="56"/>
      <c r="H3786" s="65">
        <v>43270</v>
      </c>
      <c r="I3786" s="62">
        <v>0</v>
      </c>
      <c r="J3786" s="62">
        <v>2</v>
      </c>
      <c r="K3786" s="62">
        <v>-0.1</v>
      </c>
      <c r="L3786" s="62"/>
      <c r="M3786" s="62">
        <v>0.5</v>
      </c>
      <c r="V3786" s="28">
        <v>43270</v>
      </c>
      <c r="W3786" s="23">
        <v>-0.4</v>
      </c>
      <c r="X3786" s="23"/>
    </row>
    <row r="3787" spans="1:24">
      <c r="A3787" s="113">
        <v>43271</v>
      </c>
      <c r="B3787" s="105">
        <v>0</v>
      </c>
      <c r="C3787" s="105">
        <v>2</v>
      </c>
      <c r="D3787" s="105">
        <v>-0.1</v>
      </c>
      <c r="E3787" s="105">
        <v>0.5</v>
      </c>
      <c r="F3787" s="56"/>
      <c r="G3787" s="56"/>
      <c r="H3787" s="65">
        <v>43271</v>
      </c>
      <c r="I3787" s="62">
        <v>0</v>
      </c>
      <c r="J3787" s="62">
        <v>2</v>
      </c>
      <c r="K3787" s="62">
        <v>-0.1</v>
      </c>
      <c r="L3787" s="62"/>
      <c r="M3787" s="62">
        <v>0.5</v>
      </c>
      <c r="V3787" s="28">
        <v>43271</v>
      </c>
      <c r="W3787" s="23">
        <v>-0.4</v>
      </c>
      <c r="X3787" s="23"/>
    </row>
    <row r="3788" spans="1:24">
      <c r="A3788" s="113">
        <v>43272</v>
      </c>
      <c r="B3788" s="105">
        <v>0</v>
      </c>
      <c r="C3788" s="105">
        <v>2</v>
      </c>
      <c r="D3788" s="105">
        <v>-0.1</v>
      </c>
      <c r="E3788" s="105">
        <v>0.5</v>
      </c>
      <c r="F3788" s="56"/>
      <c r="G3788" s="56"/>
      <c r="H3788" s="65">
        <v>43272</v>
      </c>
      <c r="I3788" s="62">
        <v>0</v>
      </c>
      <c r="J3788" s="62">
        <v>2</v>
      </c>
      <c r="K3788" s="62">
        <v>-0.1</v>
      </c>
      <c r="L3788" s="62"/>
      <c r="M3788" s="62">
        <v>0.5</v>
      </c>
      <c r="V3788" s="28">
        <v>43272</v>
      </c>
      <c r="W3788" s="23">
        <v>-0.4</v>
      </c>
      <c r="X3788" s="23"/>
    </row>
    <row r="3789" spans="1:24">
      <c r="A3789" s="113">
        <v>43273</v>
      </c>
      <c r="B3789" s="105">
        <v>0</v>
      </c>
      <c r="C3789" s="105">
        <v>2</v>
      </c>
      <c r="D3789" s="105">
        <v>-0.1</v>
      </c>
      <c r="E3789" s="105">
        <v>0.5</v>
      </c>
      <c r="F3789" s="56"/>
      <c r="G3789" s="56"/>
      <c r="H3789" s="65">
        <v>43273</v>
      </c>
      <c r="I3789" s="62">
        <v>0</v>
      </c>
      <c r="J3789" s="62">
        <v>2</v>
      </c>
      <c r="K3789" s="62">
        <v>-0.1</v>
      </c>
      <c r="L3789" s="62"/>
      <c r="M3789" s="62">
        <v>0.5</v>
      </c>
      <c r="V3789" s="28">
        <v>43273</v>
      </c>
      <c r="W3789" s="23">
        <v>-0.4</v>
      </c>
      <c r="X3789" s="23"/>
    </row>
    <row r="3790" spans="1:24">
      <c r="A3790" s="113">
        <v>43276</v>
      </c>
      <c r="B3790" s="105">
        <v>0</v>
      </c>
      <c r="C3790" s="105">
        <v>2</v>
      </c>
      <c r="D3790" s="105">
        <v>-0.1</v>
      </c>
      <c r="E3790" s="105">
        <v>0.5</v>
      </c>
      <c r="F3790" s="56"/>
      <c r="G3790" s="56"/>
      <c r="H3790" s="65">
        <v>43276</v>
      </c>
      <c r="I3790" s="62">
        <v>0</v>
      </c>
      <c r="J3790" s="62">
        <v>2</v>
      </c>
      <c r="K3790" s="62">
        <v>-0.1</v>
      </c>
      <c r="L3790" s="62"/>
      <c r="M3790" s="62">
        <v>0.5</v>
      </c>
      <c r="V3790" s="28">
        <v>43276</v>
      </c>
      <c r="W3790" s="23">
        <v>-0.4</v>
      </c>
      <c r="X3790" s="23"/>
    </row>
    <row r="3791" spans="1:24">
      <c r="A3791" s="113">
        <v>43277</v>
      </c>
      <c r="B3791" s="105">
        <v>0</v>
      </c>
      <c r="C3791" s="105">
        <v>2</v>
      </c>
      <c r="D3791" s="105">
        <v>-0.1</v>
      </c>
      <c r="E3791" s="105">
        <v>0.5</v>
      </c>
      <c r="F3791" s="56"/>
      <c r="G3791" s="56"/>
      <c r="H3791" s="65">
        <v>43277</v>
      </c>
      <c r="I3791" s="62">
        <v>0</v>
      </c>
      <c r="J3791" s="62">
        <v>2</v>
      </c>
      <c r="K3791" s="62">
        <v>-0.1</v>
      </c>
      <c r="L3791" s="62"/>
      <c r="M3791" s="62">
        <v>0.5</v>
      </c>
      <c r="V3791" s="28">
        <v>43277</v>
      </c>
      <c r="W3791" s="23">
        <v>-0.4</v>
      </c>
      <c r="X3791" s="23"/>
    </row>
    <row r="3792" spans="1:24">
      <c r="A3792" s="113">
        <v>43278</v>
      </c>
      <c r="B3792" s="105">
        <v>0</v>
      </c>
      <c r="C3792" s="105">
        <v>2</v>
      </c>
      <c r="D3792" s="105">
        <v>-0.1</v>
      </c>
      <c r="E3792" s="105">
        <v>0.5</v>
      </c>
      <c r="F3792" s="56"/>
      <c r="G3792" s="56"/>
      <c r="H3792" s="65">
        <v>43278</v>
      </c>
      <c r="I3792" s="62">
        <v>0</v>
      </c>
      <c r="J3792" s="62">
        <v>2</v>
      </c>
      <c r="K3792" s="62">
        <v>-0.1</v>
      </c>
      <c r="L3792" s="62"/>
      <c r="M3792" s="62">
        <v>0.5</v>
      </c>
      <c r="V3792" s="28">
        <v>43278</v>
      </c>
      <c r="W3792" s="23">
        <v>-0.4</v>
      </c>
      <c r="X3792" s="23"/>
    </row>
    <row r="3793" spans="1:24">
      <c r="A3793" s="113">
        <v>43279</v>
      </c>
      <c r="B3793" s="105">
        <v>0</v>
      </c>
      <c r="C3793" s="105">
        <v>2</v>
      </c>
      <c r="D3793" s="105">
        <v>-0.1</v>
      </c>
      <c r="E3793" s="105">
        <v>0.5</v>
      </c>
      <c r="F3793" s="56"/>
      <c r="G3793" s="56"/>
      <c r="H3793" s="65">
        <v>43279</v>
      </c>
      <c r="I3793" s="62">
        <v>0</v>
      </c>
      <c r="J3793" s="62">
        <v>2</v>
      </c>
      <c r="K3793" s="62">
        <v>-0.1</v>
      </c>
      <c r="L3793" s="62"/>
      <c r="M3793" s="62">
        <v>0.5</v>
      </c>
      <c r="V3793" s="28">
        <v>43279</v>
      </c>
      <c r="W3793" s="23">
        <v>-0.4</v>
      </c>
      <c r="X3793" s="23"/>
    </row>
    <row r="3794" spans="1:24">
      <c r="A3794" s="113">
        <v>43280</v>
      </c>
      <c r="B3794" s="105">
        <v>0</v>
      </c>
      <c r="C3794" s="105">
        <v>2</v>
      </c>
      <c r="D3794" s="105">
        <v>-0.1</v>
      </c>
      <c r="E3794" s="105">
        <v>0.5</v>
      </c>
      <c r="F3794" s="56"/>
      <c r="G3794" s="56"/>
      <c r="H3794" s="65">
        <v>43280</v>
      </c>
      <c r="I3794" s="62">
        <v>0</v>
      </c>
      <c r="J3794" s="62">
        <v>2</v>
      </c>
      <c r="K3794" s="62">
        <v>-0.1</v>
      </c>
      <c r="L3794" s="62"/>
      <c r="M3794" s="62">
        <v>0.5</v>
      </c>
      <c r="V3794" s="28">
        <v>43280</v>
      </c>
      <c r="W3794" s="23">
        <v>-0.4</v>
      </c>
      <c r="X3794" s="23"/>
    </row>
    <row r="3795" spans="1:24">
      <c r="A3795" s="113">
        <v>43283</v>
      </c>
      <c r="B3795" s="105">
        <v>0</v>
      </c>
      <c r="C3795" s="105">
        <v>2</v>
      </c>
      <c r="D3795" s="105">
        <v>-0.1</v>
      </c>
      <c r="E3795" s="105">
        <v>0.5</v>
      </c>
      <c r="F3795" s="56"/>
      <c r="G3795" s="56"/>
      <c r="H3795" s="65">
        <v>43283</v>
      </c>
      <c r="I3795" s="62">
        <v>0</v>
      </c>
      <c r="J3795" s="62">
        <v>2</v>
      </c>
      <c r="K3795" s="62">
        <v>-0.1</v>
      </c>
      <c r="L3795" s="62"/>
      <c r="M3795" s="62">
        <v>0.5</v>
      </c>
      <c r="V3795" s="28">
        <v>43283</v>
      </c>
      <c r="W3795" s="23">
        <v>-0.4</v>
      </c>
      <c r="X3795" s="23"/>
    </row>
    <row r="3796" spans="1:24">
      <c r="A3796" s="113">
        <v>43284</v>
      </c>
      <c r="B3796" s="105">
        <v>0</v>
      </c>
      <c r="C3796" s="105">
        <v>2</v>
      </c>
      <c r="D3796" s="105">
        <v>-0.1</v>
      </c>
      <c r="E3796" s="105">
        <v>0.5</v>
      </c>
      <c r="F3796" s="56"/>
      <c r="G3796" s="56"/>
      <c r="H3796" s="65">
        <v>43284</v>
      </c>
      <c r="I3796" s="62">
        <v>0</v>
      </c>
      <c r="J3796" s="62">
        <v>2</v>
      </c>
      <c r="K3796" s="62">
        <v>-0.1</v>
      </c>
      <c r="L3796" s="62"/>
      <c r="M3796" s="62">
        <v>0.5</v>
      </c>
      <c r="V3796" s="28">
        <v>43284</v>
      </c>
      <c r="W3796" s="23">
        <v>-0.4</v>
      </c>
      <c r="X3796" s="23"/>
    </row>
    <row r="3797" spans="1:24">
      <c r="A3797" s="113">
        <v>43285</v>
      </c>
      <c r="B3797" s="105">
        <v>0</v>
      </c>
      <c r="C3797" s="105">
        <v>2</v>
      </c>
      <c r="D3797" s="105">
        <v>-0.1</v>
      </c>
      <c r="E3797" s="105">
        <v>0.5</v>
      </c>
      <c r="F3797" s="56"/>
      <c r="G3797" s="56"/>
      <c r="H3797" s="65">
        <v>43285</v>
      </c>
      <c r="I3797" s="62">
        <v>0</v>
      </c>
      <c r="J3797" s="62">
        <v>2</v>
      </c>
      <c r="K3797" s="62">
        <v>-0.1</v>
      </c>
      <c r="L3797" s="62"/>
      <c r="M3797" s="62">
        <v>0.5</v>
      </c>
      <c r="V3797" s="28">
        <v>43285</v>
      </c>
      <c r="W3797" s="23">
        <v>-0.4</v>
      </c>
      <c r="X3797" s="23"/>
    </row>
    <row r="3798" spans="1:24">
      <c r="A3798" s="113">
        <v>43286</v>
      </c>
      <c r="B3798" s="105">
        <v>0</v>
      </c>
      <c r="C3798" s="105">
        <v>2</v>
      </c>
      <c r="D3798" s="105">
        <v>-0.1</v>
      </c>
      <c r="E3798" s="105">
        <v>0.5</v>
      </c>
      <c r="F3798" s="56"/>
      <c r="G3798" s="56"/>
      <c r="H3798" s="65">
        <v>43286</v>
      </c>
      <c r="I3798" s="62">
        <v>0</v>
      </c>
      <c r="J3798" s="62">
        <v>2</v>
      </c>
      <c r="K3798" s="62">
        <v>-0.1</v>
      </c>
      <c r="L3798" s="62"/>
      <c r="M3798" s="62">
        <v>0.5</v>
      </c>
      <c r="V3798" s="28">
        <v>43286</v>
      </c>
      <c r="W3798" s="23">
        <v>-0.4</v>
      </c>
      <c r="X3798" s="23"/>
    </row>
    <row r="3799" spans="1:24">
      <c r="A3799" s="113">
        <v>43287</v>
      </c>
      <c r="B3799" s="105">
        <v>0</v>
      </c>
      <c r="C3799" s="105">
        <v>2</v>
      </c>
      <c r="D3799" s="105">
        <v>-0.1</v>
      </c>
      <c r="E3799" s="105">
        <v>0.5</v>
      </c>
      <c r="F3799" s="56"/>
      <c r="G3799" s="56"/>
      <c r="H3799" s="65">
        <v>43287</v>
      </c>
      <c r="I3799" s="62">
        <v>0</v>
      </c>
      <c r="J3799" s="62">
        <v>2</v>
      </c>
      <c r="K3799" s="62">
        <v>-0.1</v>
      </c>
      <c r="L3799" s="62"/>
      <c r="M3799" s="62">
        <v>0.5</v>
      </c>
      <c r="V3799" s="28">
        <v>43287</v>
      </c>
      <c r="W3799" s="23">
        <v>-0.4</v>
      </c>
      <c r="X3799" s="23"/>
    </row>
    <row r="3800" spans="1:24">
      <c r="A3800" s="113">
        <v>43290</v>
      </c>
      <c r="B3800" s="105">
        <v>0</v>
      </c>
      <c r="C3800" s="105">
        <v>2</v>
      </c>
      <c r="D3800" s="105">
        <v>-0.1</v>
      </c>
      <c r="E3800" s="105">
        <v>0.5</v>
      </c>
      <c r="F3800" s="56"/>
      <c r="G3800" s="56"/>
      <c r="H3800" s="65">
        <v>43290</v>
      </c>
      <c r="I3800" s="62">
        <v>0</v>
      </c>
      <c r="J3800" s="62">
        <v>2</v>
      </c>
      <c r="K3800" s="62">
        <v>-0.1</v>
      </c>
      <c r="L3800" s="62"/>
      <c r="M3800" s="62">
        <v>0.5</v>
      </c>
      <c r="V3800" s="28">
        <v>43290</v>
      </c>
      <c r="W3800" s="23">
        <v>-0.4</v>
      </c>
      <c r="X3800" s="23"/>
    </row>
    <row r="3801" spans="1:24">
      <c r="A3801" s="113">
        <v>43291</v>
      </c>
      <c r="B3801" s="105">
        <v>0</v>
      </c>
      <c r="C3801" s="105">
        <v>2</v>
      </c>
      <c r="D3801" s="105">
        <v>-0.1</v>
      </c>
      <c r="E3801" s="105">
        <v>0.5</v>
      </c>
      <c r="F3801" s="56"/>
      <c r="G3801" s="56"/>
      <c r="H3801" s="65">
        <v>43291</v>
      </c>
      <c r="I3801" s="62">
        <v>0</v>
      </c>
      <c r="J3801" s="62">
        <v>2</v>
      </c>
      <c r="K3801" s="62">
        <v>-0.1</v>
      </c>
      <c r="L3801" s="62"/>
      <c r="M3801" s="62">
        <v>0.5</v>
      </c>
      <c r="V3801" s="28">
        <v>43291</v>
      </c>
      <c r="W3801" s="23">
        <v>-0.4</v>
      </c>
      <c r="X3801" s="23"/>
    </row>
    <row r="3802" spans="1:24">
      <c r="A3802" s="113">
        <v>43292</v>
      </c>
      <c r="B3802" s="105">
        <v>0</v>
      </c>
      <c r="C3802" s="105">
        <v>2</v>
      </c>
      <c r="D3802" s="105">
        <v>-0.1</v>
      </c>
      <c r="E3802" s="105">
        <v>0.5</v>
      </c>
      <c r="F3802" s="56"/>
      <c r="G3802" s="56"/>
      <c r="H3802" s="65">
        <v>43292</v>
      </c>
      <c r="I3802" s="62">
        <v>0</v>
      </c>
      <c r="J3802" s="62">
        <v>2</v>
      </c>
      <c r="K3802" s="62">
        <v>-0.1</v>
      </c>
      <c r="L3802" s="62"/>
      <c r="M3802" s="62">
        <v>0.5</v>
      </c>
      <c r="V3802" s="28">
        <v>43292</v>
      </c>
      <c r="W3802" s="23">
        <v>-0.4</v>
      </c>
      <c r="X3802" s="23"/>
    </row>
    <row r="3803" spans="1:24">
      <c r="A3803" s="113">
        <v>43293</v>
      </c>
      <c r="B3803" s="105">
        <v>0</v>
      </c>
      <c r="C3803" s="105">
        <v>2</v>
      </c>
      <c r="D3803" s="105">
        <v>-0.1</v>
      </c>
      <c r="E3803" s="105">
        <v>0.5</v>
      </c>
      <c r="F3803" s="56"/>
      <c r="G3803" s="56"/>
      <c r="H3803" s="65">
        <v>43293</v>
      </c>
      <c r="I3803" s="62">
        <v>0</v>
      </c>
      <c r="J3803" s="62">
        <v>2</v>
      </c>
      <c r="K3803" s="62">
        <v>-0.1</v>
      </c>
      <c r="L3803" s="62"/>
      <c r="M3803" s="62">
        <v>0.5</v>
      </c>
      <c r="V3803" s="28">
        <v>43293</v>
      </c>
      <c r="W3803" s="23">
        <v>-0.4</v>
      </c>
      <c r="X3803" s="23"/>
    </row>
    <row r="3804" spans="1:24">
      <c r="A3804" s="113">
        <v>43294</v>
      </c>
      <c r="B3804" s="105">
        <v>0</v>
      </c>
      <c r="C3804" s="105">
        <v>2</v>
      </c>
      <c r="D3804" s="105">
        <v>-0.1</v>
      </c>
      <c r="E3804" s="105">
        <v>0.5</v>
      </c>
      <c r="F3804" s="56"/>
      <c r="G3804" s="56"/>
      <c r="H3804" s="65">
        <v>43294</v>
      </c>
      <c r="I3804" s="62">
        <v>0</v>
      </c>
      <c r="J3804" s="62">
        <v>2</v>
      </c>
      <c r="K3804" s="62">
        <v>-0.1</v>
      </c>
      <c r="L3804" s="62"/>
      <c r="M3804" s="62">
        <v>0.5</v>
      </c>
      <c r="V3804" s="28">
        <v>43294</v>
      </c>
      <c r="W3804" s="23">
        <v>-0.4</v>
      </c>
      <c r="X3804" s="23"/>
    </row>
    <row r="3805" spans="1:24">
      <c r="A3805" s="113">
        <v>43297</v>
      </c>
      <c r="B3805" s="105">
        <v>0</v>
      </c>
      <c r="C3805" s="105">
        <v>2</v>
      </c>
      <c r="D3805" s="105">
        <v>-0.1</v>
      </c>
      <c r="E3805" s="105">
        <v>0.5</v>
      </c>
      <c r="F3805" s="56"/>
      <c r="G3805" s="56"/>
      <c r="H3805" s="65">
        <v>43297</v>
      </c>
      <c r="I3805" s="62">
        <v>0</v>
      </c>
      <c r="J3805" s="62">
        <v>2</v>
      </c>
      <c r="K3805" s="62">
        <v>-0.1</v>
      </c>
      <c r="L3805" s="62"/>
      <c r="M3805" s="62">
        <v>0.5</v>
      </c>
      <c r="V3805" s="28">
        <v>43297</v>
      </c>
      <c r="W3805" s="23">
        <v>-0.4</v>
      </c>
      <c r="X3805" s="23"/>
    </row>
    <row r="3806" spans="1:24">
      <c r="A3806" s="113">
        <v>43298</v>
      </c>
      <c r="B3806" s="105">
        <v>0</v>
      </c>
      <c r="C3806" s="105">
        <v>2</v>
      </c>
      <c r="D3806" s="105">
        <v>-0.1</v>
      </c>
      <c r="E3806" s="105">
        <v>0.5</v>
      </c>
      <c r="F3806" s="56"/>
      <c r="G3806" s="56"/>
      <c r="H3806" s="65">
        <v>43298</v>
      </c>
      <c r="I3806" s="62">
        <v>0</v>
      </c>
      <c r="J3806" s="62">
        <v>2</v>
      </c>
      <c r="K3806" s="62">
        <v>-0.1</v>
      </c>
      <c r="L3806" s="62"/>
      <c r="M3806" s="62">
        <v>0.5</v>
      </c>
      <c r="V3806" s="28">
        <v>43298</v>
      </c>
      <c r="W3806" s="23">
        <v>-0.4</v>
      </c>
      <c r="X3806" s="23"/>
    </row>
    <row r="3807" spans="1:24">
      <c r="A3807" s="113">
        <v>43299</v>
      </c>
      <c r="B3807" s="105">
        <v>0</v>
      </c>
      <c r="C3807" s="105">
        <v>2</v>
      </c>
      <c r="D3807" s="105">
        <v>-0.1</v>
      </c>
      <c r="E3807" s="105">
        <v>0.5</v>
      </c>
      <c r="F3807" s="56"/>
      <c r="G3807" s="56"/>
      <c r="H3807" s="65">
        <v>43299</v>
      </c>
      <c r="I3807" s="62">
        <v>0</v>
      </c>
      <c r="J3807" s="62">
        <v>2</v>
      </c>
      <c r="K3807" s="62">
        <v>-0.1</v>
      </c>
      <c r="L3807" s="62"/>
      <c r="M3807" s="62">
        <v>0.5</v>
      </c>
      <c r="V3807" s="28">
        <v>43299</v>
      </c>
      <c r="W3807" s="23">
        <v>-0.4</v>
      </c>
      <c r="X3807" s="23"/>
    </row>
    <row r="3808" spans="1:24">
      <c r="A3808" s="113">
        <v>43300</v>
      </c>
      <c r="B3808" s="105">
        <v>0</v>
      </c>
      <c r="C3808" s="105">
        <v>2</v>
      </c>
      <c r="D3808" s="105">
        <v>-0.1</v>
      </c>
      <c r="E3808" s="105">
        <v>0.5</v>
      </c>
      <c r="F3808" s="56"/>
      <c r="G3808" s="56"/>
      <c r="H3808" s="65">
        <v>43300</v>
      </c>
      <c r="I3808" s="62">
        <v>0</v>
      </c>
      <c r="J3808" s="62">
        <v>2</v>
      </c>
      <c r="K3808" s="62">
        <v>-0.1</v>
      </c>
      <c r="L3808" s="62"/>
      <c r="M3808" s="62">
        <v>0.5</v>
      </c>
      <c r="V3808" s="28">
        <v>43300</v>
      </c>
      <c r="W3808" s="23">
        <v>-0.4</v>
      </c>
      <c r="X3808" s="23"/>
    </row>
    <row r="3809" spans="1:24">
      <c r="A3809" s="113">
        <v>43301</v>
      </c>
      <c r="B3809" s="105">
        <v>0</v>
      </c>
      <c r="C3809" s="105">
        <v>2</v>
      </c>
      <c r="D3809" s="105">
        <v>-0.1</v>
      </c>
      <c r="E3809" s="105">
        <v>0.5</v>
      </c>
      <c r="F3809" s="56"/>
      <c r="G3809" s="56"/>
      <c r="H3809" s="65">
        <v>43301</v>
      </c>
      <c r="I3809" s="62">
        <v>0</v>
      </c>
      <c r="J3809" s="62">
        <v>2</v>
      </c>
      <c r="K3809" s="62">
        <v>-0.1</v>
      </c>
      <c r="L3809" s="62"/>
      <c r="M3809" s="62">
        <v>0.5</v>
      </c>
      <c r="V3809" s="28">
        <v>43301</v>
      </c>
      <c r="W3809" s="23">
        <v>-0.4</v>
      </c>
      <c r="X3809" s="23"/>
    </row>
    <row r="3810" spans="1:24">
      <c r="A3810" s="113">
        <v>43304</v>
      </c>
      <c r="B3810" s="105">
        <v>0</v>
      </c>
      <c r="C3810" s="105">
        <v>2</v>
      </c>
      <c r="D3810" s="105">
        <v>-0.1</v>
      </c>
      <c r="E3810" s="105">
        <v>0.5</v>
      </c>
      <c r="F3810" s="56"/>
      <c r="G3810" s="56"/>
      <c r="H3810" s="65">
        <v>43304</v>
      </c>
      <c r="I3810" s="62">
        <v>0</v>
      </c>
      <c r="J3810" s="62">
        <v>2</v>
      </c>
      <c r="K3810" s="62">
        <v>-0.1</v>
      </c>
      <c r="L3810" s="62"/>
      <c r="M3810" s="62">
        <v>0.5</v>
      </c>
      <c r="V3810" s="28">
        <v>43304</v>
      </c>
      <c r="W3810" s="23">
        <v>-0.4</v>
      </c>
      <c r="X3810" s="23"/>
    </row>
    <row r="3811" spans="1:24">
      <c r="A3811" s="113">
        <v>43305</v>
      </c>
      <c r="B3811" s="105">
        <v>0</v>
      </c>
      <c r="C3811" s="105">
        <v>2</v>
      </c>
      <c r="D3811" s="105">
        <v>-0.1</v>
      </c>
      <c r="E3811" s="105">
        <v>0.5</v>
      </c>
      <c r="F3811" s="56"/>
      <c r="G3811" s="56"/>
      <c r="H3811" s="65">
        <v>43305</v>
      </c>
      <c r="I3811" s="62">
        <v>0</v>
      </c>
      <c r="J3811" s="62">
        <v>2</v>
      </c>
      <c r="K3811" s="62">
        <v>-0.1</v>
      </c>
      <c r="L3811" s="62"/>
      <c r="M3811" s="62">
        <v>0.5</v>
      </c>
      <c r="V3811" s="28">
        <v>43305</v>
      </c>
      <c r="W3811" s="23">
        <v>-0.4</v>
      </c>
      <c r="X3811" s="23"/>
    </row>
    <row r="3812" spans="1:24">
      <c r="A3812" s="113">
        <v>43306</v>
      </c>
      <c r="B3812" s="105">
        <v>0</v>
      </c>
      <c r="C3812" s="105">
        <v>2</v>
      </c>
      <c r="D3812" s="105">
        <v>-0.1</v>
      </c>
      <c r="E3812" s="105">
        <v>0.5</v>
      </c>
      <c r="F3812" s="56"/>
      <c r="G3812" s="56"/>
      <c r="H3812" s="65">
        <v>43306</v>
      </c>
      <c r="I3812" s="62">
        <v>0</v>
      </c>
      <c r="J3812" s="62">
        <v>2</v>
      </c>
      <c r="K3812" s="62">
        <v>-0.1</v>
      </c>
      <c r="L3812" s="62"/>
      <c r="M3812" s="62">
        <v>0.5</v>
      </c>
      <c r="V3812" s="28">
        <v>43306</v>
      </c>
      <c r="W3812" s="23">
        <v>-0.4</v>
      </c>
      <c r="X3812" s="23"/>
    </row>
    <row r="3813" spans="1:24">
      <c r="A3813" s="113">
        <v>43307</v>
      </c>
      <c r="B3813" s="105">
        <v>0</v>
      </c>
      <c r="C3813" s="105">
        <v>2</v>
      </c>
      <c r="D3813" s="105">
        <v>-0.1</v>
      </c>
      <c r="E3813" s="105">
        <v>0.5</v>
      </c>
      <c r="F3813" s="56"/>
      <c r="G3813" s="56"/>
      <c r="H3813" s="65">
        <v>43307</v>
      </c>
      <c r="I3813" s="62">
        <v>0</v>
      </c>
      <c r="J3813" s="62">
        <v>2</v>
      </c>
      <c r="K3813" s="62">
        <v>-0.1</v>
      </c>
      <c r="L3813" s="62"/>
      <c r="M3813" s="62">
        <v>0.5</v>
      </c>
      <c r="V3813" s="28">
        <v>43307</v>
      </c>
      <c r="W3813" s="23">
        <v>-0.4</v>
      </c>
      <c r="X3813" s="23"/>
    </row>
    <row r="3814" spans="1:24">
      <c r="A3814" s="113">
        <v>43308</v>
      </c>
      <c r="B3814" s="105">
        <v>0</v>
      </c>
      <c r="C3814" s="105">
        <v>2</v>
      </c>
      <c r="D3814" s="105">
        <v>-0.1</v>
      </c>
      <c r="E3814" s="105">
        <v>0.5</v>
      </c>
      <c r="F3814" s="56"/>
      <c r="G3814" s="56"/>
      <c r="H3814" s="65">
        <v>43308</v>
      </c>
      <c r="I3814" s="62">
        <v>0</v>
      </c>
      <c r="J3814" s="62">
        <v>2</v>
      </c>
      <c r="K3814" s="62">
        <v>-0.1</v>
      </c>
      <c r="L3814" s="62"/>
      <c r="M3814" s="62">
        <v>0.5</v>
      </c>
      <c r="V3814" s="28">
        <v>43308</v>
      </c>
      <c r="W3814" s="23">
        <v>-0.4</v>
      </c>
      <c r="X3814" s="23"/>
    </row>
    <row r="3815" spans="1:24">
      <c r="A3815" s="113">
        <v>43311</v>
      </c>
      <c r="B3815" s="105">
        <v>0</v>
      </c>
      <c r="C3815" s="105">
        <v>2</v>
      </c>
      <c r="D3815" s="105">
        <v>-0.1</v>
      </c>
      <c r="E3815" s="105">
        <v>0.5</v>
      </c>
      <c r="F3815" s="56"/>
      <c r="G3815" s="56"/>
      <c r="H3815" s="65">
        <v>43311</v>
      </c>
      <c r="I3815" s="62">
        <v>0</v>
      </c>
      <c r="J3815" s="62">
        <v>2</v>
      </c>
      <c r="K3815" s="62">
        <v>-0.1</v>
      </c>
      <c r="L3815" s="62"/>
      <c r="M3815" s="62">
        <v>0.5</v>
      </c>
      <c r="V3815" s="28">
        <v>43311</v>
      </c>
      <c r="W3815" s="23">
        <v>-0.4</v>
      </c>
      <c r="X3815" s="23"/>
    </row>
    <row r="3816" spans="1:24">
      <c r="A3816" s="113">
        <v>43312</v>
      </c>
      <c r="B3816" s="105">
        <v>0</v>
      </c>
      <c r="C3816" s="105">
        <v>2</v>
      </c>
      <c r="D3816" s="105">
        <v>-0.1</v>
      </c>
      <c r="E3816" s="105">
        <v>0.5</v>
      </c>
      <c r="F3816" s="56"/>
      <c r="G3816" s="56"/>
      <c r="H3816" s="65">
        <v>43312</v>
      </c>
      <c r="I3816" s="62">
        <v>0</v>
      </c>
      <c r="J3816" s="62">
        <v>2</v>
      </c>
      <c r="K3816" s="62">
        <v>-0.1</v>
      </c>
      <c r="L3816" s="62"/>
      <c r="M3816" s="62">
        <v>0.5</v>
      </c>
      <c r="V3816" s="28">
        <v>43312</v>
      </c>
      <c r="W3816" s="23">
        <v>-0.4</v>
      </c>
      <c r="X3816" s="23"/>
    </row>
    <row r="3817" spans="1:24">
      <c r="A3817" s="113">
        <v>43313</v>
      </c>
      <c r="B3817" s="105">
        <v>0</v>
      </c>
      <c r="C3817" s="105">
        <v>2</v>
      </c>
      <c r="D3817" s="105">
        <v>-0.1</v>
      </c>
      <c r="E3817" s="105">
        <v>0.5</v>
      </c>
      <c r="F3817" s="56"/>
      <c r="G3817" s="56"/>
      <c r="H3817" s="65">
        <v>43313</v>
      </c>
      <c r="I3817" s="62">
        <v>0</v>
      </c>
      <c r="J3817" s="62">
        <v>2</v>
      </c>
      <c r="K3817" s="62">
        <v>-0.1</v>
      </c>
      <c r="L3817" s="62"/>
      <c r="M3817" s="62">
        <v>0.5</v>
      </c>
      <c r="V3817" s="28">
        <v>43313</v>
      </c>
      <c r="W3817" s="23">
        <v>-0.4</v>
      </c>
      <c r="X3817" s="23"/>
    </row>
    <row r="3818" spans="1:24">
      <c r="A3818" s="113">
        <v>43314</v>
      </c>
      <c r="B3818" s="105">
        <v>0</v>
      </c>
      <c r="C3818" s="105">
        <v>2</v>
      </c>
      <c r="D3818" s="105">
        <v>-0.1</v>
      </c>
      <c r="E3818" s="105">
        <v>0.75</v>
      </c>
      <c r="F3818" s="56"/>
      <c r="G3818" s="56"/>
      <c r="H3818" s="65">
        <v>43314</v>
      </c>
      <c r="I3818" s="62">
        <v>0</v>
      </c>
      <c r="J3818" s="62">
        <v>2</v>
      </c>
      <c r="K3818" s="62">
        <v>-0.1</v>
      </c>
      <c r="L3818" s="62"/>
      <c r="M3818" s="62">
        <v>0.75</v>
      </c>
      <c r="V3818" s="28">
        <v>43314</v>
      </c>
      <c r="W3818" s="23">
        <v>-0.4</v>
      </c>
      <c r="X3818" s="23"/>
    </row>
    <row r="3819" spans="1:24">
      <c r="A3819" s="113">
        <v>43315</v>
      </c>
      <c r="B3819" s="105">
        <v>0</v>
      </c>
      <c r="C3819" s="105">
        <v>2</v>
      </c>
      <c r="D3819" s="105">
        <v>-0.1</v>
      </c>
      <c r="E3819" s="105">
        <v>0.75</v>
      </c>
      <c r="F3819" s="56"/>
      <c r="G3819" s="56"/>
      <c r="H3819" s="65">
        <v>43315</v>
      </c>
      <c r="I3819" s="62">
        <v>0</v>
      </c>
      <c r="J3819" s="62">
        <v>2</v>
      </c>
      <c r="K3819" s="62">
        <v>-0.1</v>
      </c>
      <c r="L3819" s="62"/>
      <c r="M3819" s="62">
        <v>0.75</v>
      </c>
      <c r="V3819" s="28">
        <v>43315</v>
      </c>
      <c r="W3819" s="23">
        <v>-0.4</v>
      </c>
      <c r="X3819" s="23"/>
    </row>
    <row r="3820" spans="1:24">
      <c r="A3820" s="113">
        <v>43318</v>
      </c>
      <c r="B3820" s="105">
        <v>0</v>
      </c>
      <c r="C3820" s="105">
        <v>2</v>
      </c>
      <c r="D3820" s="105">
        <v>-0.1</v>
      </c>
      <c r="E3820" s="105">
        <v>0.75</v>
      </c>
      <c r="F3820" s="56"/>
      <c r="G3820" s="56"/>
      <c r="H3820" s="65">
        <v>43318</v>
      </c>
      <c r="I3820" s="62">
        <v>0</v>
      </c>
      <c r="J3820" s="62">
        <v>2</v>
      </c>
      <c r="K3820" s="62">
        <v>-0.1</v>
      </c>
      <c r="L3820" s="62"/>
      <c r="M3820" s="62">
        <v>0.75</v>
      </c>
      <c r="V3820" s="28">
        <v>43318</v>
      </c>
      <c r="W3820" s="23">
        <v>-0.4</v>
      </c>
      <c r="X3820" s="23"/>
    </row>
    <row r="3821" spans="1:24">
      <c r="A3821" s="113">
        <v>43319</v>
      </c>
      <c r="B3821" s="105">
        <v>0</v>
      </c>
      <c r="C3821" s="105">
        <v>2</v>
      </c>
      <c r="D3821" s="105">
        <v>-0.1</v>
      </c>
      <c r="E3821" s="105">
        <v>0.75</v>
      </c>
      <c r="F3821" s="56"/>
      <c r="G3821" s="56"/>
      <c r="H3821" s="65">
        <v>43319</v>
      </c>
      <c r="I3821" s="62">
        <v>0</v>
      </c>
      <c r="J3821" s="62">
        <v>2</v>
      </c>
      <c r="K3821" s="62">
        <v>-0.1</v>
      </c>
      <c r="L3821" s="62"/>
      <c r="M3821" s="62">
        <v>0.75</v>
      </c>
      <c r="V3821" s="28">
        <v>43319</v>
      </c>
      <c r="W3821" s="23">
        <v>-0.4</v>
      </c>
      <c r="X3821" s="23"/>
    </row>
    <row r="3822" spans="1:24">
      <c r="A3822" s="113">
        <v>43320</v>
      </c>
      <c r="B3822" s="105">
        <v>0</v>
      </c>
      <c r="C3822" s="105">
        <v>2</v>
      </c>
      <c r="D3822" s="105">
        <v>-0.1</v>
      </c>
      <c r="E3822" s="105">
        <v>0.75</v>
      </c>
      <c r="F3822" s="56"/>
      <c r="G3822" s="56"/>
      <c r="H3822" s="65">
        <v>43320</v>
      </c>
      <c r="I3822" s="62">
        <v>0</v>
      </c>
      <c r="J3822" s="62">
        <v>2</v>
      </c>
      <c r="K3822" s="62">
        <v>-0.1</v>
      </c>
      <c r="L3822" s="62"/>
      <c r="M3822" s="62">
        <v>0.75</v>
      </c>
      <c r="V3822" s="28">
        <v>43320</v>
      </c>
      <c r="W3822" s="23">
        <v>-0.4</v>
      </c>
      <c r="X3822" s="23"/>
    </row>
    <row r="3823" spans="1:24">
      <c r="A3823" s="113">
        <v>43321</v>
      </c>
      <c r="B3823" s="105">
        <v>0</v>
      </c>
      <c r="C3823" s="105">
        <v>2</v>
      </c>
      <c r="D3823" s="105">
        <v>-0.1</v>
      </c>
      <c r="E3823" s="105">
        <v>0.75</v>
      </c>
      <c r="F3823" s="56"/>
      <c r="G3823" s="56"/>
      <c r="H3823" s="65">
        <v>43321</v>
      </c>
      <c r="I3823" s="62">
        <v>0</v>
      </c>
      <c r="J3823" s="62">
        <v>2</v>
      </c>
      <c r="K3823" s="62">
        <v>-0.1</v>
      </c>
      <c r="L3823" s="62"/>
      <c r="M3823" s="62">
        <v>0.75</v>
      </c>
      <c r="V3823" s="28">
        <v>43321</v>
      </c>
      <c r="W3823" s="23">
        <v>-0.4</v>
      </c>
      <c r="X3823" s="23"/>
    </row>
    <row r="3824" spans="1:24">
      <c r="A3824" s="113">
        <v>43322</v>
      </c>
      <c r="B3824" s="105">
        <v>0</v>
      </c>
      <c r="C3824" s="105">
        <v>2</v>
      </c>
      <c r="D3824" s="105">
        <v>-0.1</v>
      </c>
      <c r="E3824" s="105">
        <v>0.75</v>
      </c>
      <c r="F3824" s="56"/>
      <c r="G3824" s="56"/>
      <c r="H3824" s="65">
        <v>43322</v>
      </c>
      <c r="I3824" s="62">
        <v>0</v>
      </c>
      <c r="J3824" s="62">
        <v>2</v>
      </c>
      <c r="K3824" s="62">
        <v>-0.1</v>
      </c>
      <c r="L3824" s="62"/>
      <c r="M3824" s="62">
        <v>0.75</v>
      </c>
      <c r="V3824" s="28">
        <v>43322</v>
      </c>
      <c r="W3824" s="23">
        <v>-0.4</v>
      </c>
      <c r="X3824" s="23"/>
    </row>
    <row r="3825" spans="1:24">
      <c r="A3825" s="113">
        <v>43325</v>
      </c>
      <c r="B3825" s="105">
        <v>0</v>
      </c>
      <c r="C3825" s="105">
        <v>2</v>
      </c>
      <c r="D3825" s="105">
        <v>-0.1</v>
      </c>
      <c r="E3825" s="105">
        <v>0.75</v>
      </c>
      <c r="F3825" s="56"/>
      <c r="G3825" s="56"/>
      <c r="H3825" s="65">
        <v>43325</v>
      </c>
      <c r="I3825" s="62">
        <v>0</v>
      </c>
      <c r="J3825" s="62">
        <v>2</v>
      </c>
      <c r="K3825" s="62">
        <v>-0.1</v>
      </c>
      <c r="L3825" s="62"/>
      <c r="M3825" s="62">
        <v>0.75</v>
      </c>
      <c r="V3825" s="28">
        <v>43325</v>
      </c>
      <c r="W3825" s="23">
        <v>-0.4</v>
      </c>
      <c r="X3825" s="23"/>
    </row>
    <row r="3826" spans="1:24">
      <c r="A3826" s="113">
        <v>43326</v>
      </c>
      <c r="B3826" s="105">
        <v>0</v>
      </c>
      <c r="C3826" s="105">
        <v>2</v>
      </c>
      <c r="D3826" s="105">
        <v>-0.1</v>
      </c>
      <c r="E3826" s="105">
        <v>0.75</v>
      </c>
      <c r="F3826" s="56"/>
      <c r="G3826" s="56"/>
      <c r="H3826" s="65">
        <v>43326</v>
      </c>
      <c r="I3826" s="62">
        <v>0</v>
      </c>
      <c r="J3826" s="62">
        <v>2</v>
      </c>
      <c r="K3826" s="62">
        <v>-0.1</v>
      </c>
      <c r="L3826" s="62"/>
      <c r="M3826" s="62">
        <v>0.75</v>
      </c>
      <c r="V3826" s="28">
        <v>43326</v>
      </c>
      <c r="W3826" s="23">
        <v>-0.4</v>
      </c>
      <c r="X3826" s="23"/>
    </row>
    <row r="3827" spans="1:24">
      <c r="A3827" s="113">
        <v>43327</v>
      </c>
      <c r="B3827" s="105">
        <v>0</v>
      </c>
      <c r="C3827" s="105">
        <v>2</v>
      </c>
      <c r="D3827" s="105">
        <v>-0.1</v>
      </c>
      <c r="E3827" s="105">
        <v>0.75</v>
      </c>
      <c r="F3827" s="56"/>
      <c r="G3827" s="56"/>
      <c r="H3827" s="65">
        <v>43327</v>
      </c>
      <c r="I3827" s="62">
        <v>0</v>
      </c>
      <c r="J3827" s="62">
        <v>2</v>
      </c>
      <c r="K3827" s="62">
        <v>-0.1</v>
      </c>
      <c r="L3827" s="62"/>
      <c r="M3827" s="62">
        <v>0.75</v>
      </c>
      <c r="V3827" s="28">
        <v>43327</v>
      </c>
      <c r="W3827" s="23">
        <v>-0.4</v>
      </c>
      <c r="X3827" s="23"/>
    </row>
    <row r="3828" spans="1:24">
      <c r="A3828" s="113">
        <v>43328</v>
      </c>
      <c r="B3828" s="105">
        <v>0</v>
      </c>
      <c r="C3828" s="105">
        <v>2</v>
      </c>
      <c r="D3828" s="105">
        <v>-0.1</v>
      </c>
      <c r="E3828" s="105">
        <v>0.75</v>
      </c>
      <c r="F3828" s="56"/>
      <c r="G3828" s="56"/>
      <c r="H3828" s="65">
        <v>43328</v>
      </c>
      <c r="I3828" s="62">
        <v>0</v>
      </c>
      <c r="J3828" s="62">
        <v>2</v>
      </c>
      <c r="K3828" s="62">
        <v>-0.1</v>
      </c>
      <c r="L3828" s="62"/>
      <c r="M3828" s="62">
        <v>0.75</v>
      </c>
      <c r="V3828" s="28">
        <v>43328</v>
      </c>
      <c r="W3828" s="23">
        <v>-0.4</v>
      </c>
      <c r="X3828" s="23"/>
    </row>
    <row r="3829" spans="1:24">
      <c r="A3829" s="113">
        <v>43329</v>
      </c>
      <c r="B3829" s="105">
        <v>0</v>
      </c>
      <c r="C3829" s="105">
        <v>2</v>
      </c>
      <c r="D3829" s="105">
        <v>-0.1</v>
      </c>
      <c r="E3829" s="105">
        <v>0.75</v>
      </c>
      <c r="F3829" s="56"/>
      <c r="G3829" s="56"/>
      <c r="H3829" s="65">
        <v>43329</v>
      </c>
      <c r="I3829" s="62">
        <v>0</v>
      </c>
      <c r="J3829" s="62">
        <v>2</v>
      </c>
      <c r="K3829" s="62">
        <v>-0.1</v>
      </c>
      <c r="L3829" s="62"/>
      <c r="M3829" s="62">
        <v>0.75</v>
      </c>
      <c r="V3829" s="28">
        <v>43329</v>
      </c>
      <c r="W3829" s="23">
        <v>-0.4</v>
      </c>
      <c r="X3829" s="23"/>
    </row>
    <row r="3830" spans="1:24">
      <c r="A3830" s="113">
        <v>43332</v>
      </c>
      <c r="B3830" s="105">
        <v>0</v>
      </c>
      <c r="C3830" s="105">
        <v>2</v>
      </c>
      <c r="D3830" s="105">
        <v>-0.1</v>
      </c>
      <c r="E3830" s="105">
        <v>0.75</v>
      </c>
      <c r="F3830" s="56"/>
      <c r="G3830" s="56"/>
      <c r="H3830" s="65">
        <v>43332</v>
      </c>
      <c r="I3830" s="62">
        <v>0</v>
      </c>
      <c r="J3830" s="62">
        <v>2</v>
      </c>
      <c r="K3830" s="62">
        <v>-0.1</v>
      </c>
      <c r="L3830" s="62"/>
      <c r="M3830" s="62">
        <v>0.75</v>
      </c>
      <c r="V3830" s="28">
        <v>43332</v>
      </c>
      <c r="W3830" s="23">
        <v>-0.4</v>
      </c>
      <c r="X3830" s="23"/>
    </row>
    <row r="3831" spans="1:24">
      <c r="A3831" s="113">
        <v>43333</v>
      </c>
      <c r="B3831" s="105">
        <v>0</v>
      </c>
      <c r="C3831" s="105">
        <v>2</v>
      </c>
      <c r="D3831" s="105">
        <v>-0.1</v>
      </c>
      <c r="E3831" s="105">
        <v>0.75</v>
      </c>
      <c r="F3831" s="56"/>
      <c r="G3831" s="56"/>
      <c r="H3831" s="65">
        <v>43333</v>
      </c>
      <c r="I3831" s="62">
        <v>0</v>
      </c>
      <c r="J3831" s="62">
        <v>2</v>
      </c>
      <c r="K3831" s="62">
        <v>-0.1</v>
      </c>
      <c r="L3831" s="62"/>
      <c r="M3831" s="62">
        <v>0.75</v>
      </c>
      <c r="V3831" s="28">
        <v>43333</v>
      </c>
      <c r="W3831" s="23">
        <v>-0.4</v>
      </c>
      <c r="X3831" s="23"/>
    </row>
    <row r="3832" spans="1:24">
      <c r="A3832" s="113">
        <v>43334</v>
      </c>
      <c r="B3832" s="105">
        <v>0</v>
      </c>
      <c r="C3832" s="105">
        <v>2</v>
      </c>
      <c r="D3832" s="105">
        <v>-0.1</v>
      </c>
      <c r="E3832" s="105">
        <v>0.75</v>
      </c>
      <c r="F3832" s="56"/>
      <c r="G3832" s="56"/>
      <c r="H3832" s="65">
        <v>43334</v>
      </c>
      <c r="I3832" s="62">
        <v>0</v>
      </c>
      <c r="J3832" s="62">
        <v>2</v>
      </c>
      <c r="K3832" s="62">
        <v>-0.1</v>
      </c>
      <c r="L3832" s="62"/>
      <c r="M3832" s="62">
        <v>0.75</v>
      </c>
      <c r="V3832" s="28">
        <v>43334</v>
      </c>
      <c r="W3832" s="23">
        <v>-0.4</v>
      </c>
      <c r="X3832" s="23"/>
    </row>
    <row r="3833" spans="1:24">
      <c r="A3833" s="113">
        <v>43335</v>
      </c>
      <c r="B3833" s="105">
        <v>0</v>
      </c>
      <c r="C3833" s="105">
        <v>2</v>
      </c>
      <c r="D3833" s="105">
        <v>-0.1</v>
      </c>
      <c r="E3833" s="105">
        <v>0.75</v>
      </c>
      <c r="F3833" s="56"/>
      <c r="G3833" s="56"/>
      <c r="H3833" s="65">
        <v>43335</v>
      </c>
      <c r="I3833" s="62">
        <v>0</v>
      </c>
      <c r="J3833" s="62">
        <v>2</v>
      </c>
      <c r="K3833" s="62">
        <v>-0.1</v>
      </c>
      <c r="L3833" s="62"/>
      <c r="M3833" s="62">
        <v>0.75</v>
      </c>
      <c r="V3833" s="28">
        <v>43335</v>
      </c>
      <c r="W3833" s="23">
        <v>-0.4</v>
      </c>
      <c r="X3833" s="23"/>
    </row>
    <row r="3834" spans="1:24">
      <c r="A3834" s="113">
        <v>43336</v>
      </c>
      <c r="B3834" s="105">
        <v>0</v>
      </c>
      <c r="C3834" s="105">
        <v>2</v>
      </c>
      <c r="D3834" s="105">
        <v>-0.1</v>
      </c>
      <c r="E3834" s="105">
        <v>0.75</v>
      </c>
      <c r="F3834" s="56"/>
      <c r="G3834" s="56"/>
      <c r="H3834" s="65">
        <v>43336</v>
      </c>
      <c r="I3834" s="62">
        <v>0</v>
      </c>
      <c r="J3834" s="62">
        <v>2</v>
      </c>
      <c r="K3834" s="62">
        <v>-0.1</v>
      </c>
      <c r="L3834" s="62"/>
      <c r="M3834" s="62">
        <v>0.75</v>
      </c>
      <c r="V3834" s="28">
        <v>43336</v>
      </c>
      <c r="W3834" s="23">
        <v>-0.4</v>
      </c>
      <c r="X3834" s="23"/>
    </row>
    <row r="3835" spans="1:24">
      <c r="A3835" s="113">
        <v>43339</v>
      </c>
      <c r="B3835" s="105">
        <v>0</v>
      </c>
      <c r="C3835" s="105">
        <v>2</v>
      </c>
      <c r="D3835" s="105">
        <v>-0.1</v>
      </c>
      <c r="E3835" s="105">
        <v>0.75</v>
      </c>
      <c r="F3835" s="56"/>
      <c r="G3835" s="56"/>
      <c r="H3835" s="65">
        <v>43339</v>
      </c>
      <c r="I3835" s="62">
        <v>0</v>
      </c>
      <c r="J3835" s="62">
        <v>2</v>
      </c>
      <c r="K3835" s="62">
        <v>-0.1</v>
      </c>
      <c r="L3835" s="62"/>
      <c r="M3835" s="62">
        <v>0.75</v>
      </c>
      <c r="V3835" s="28">
        <v>43339</v>
      </c>
      <c r="W3835" s="23">
        <v>-0.4</v>
      </c>
      <c r="X3835" s="23"/>
    </row>
    <row r="3836" spans="1:24">
      <c r="A3836" s="113">
        <v>43340</v>
      </c>
      <c r="B3836" s="105">
        <v>0</v>
      </c>
      <c r="C3836" s="105">
        <v>2</v>
      </c>
      <c r="D3836" s="105">
        <v>-0.1</v>
      </c>
      <c r="E3836" s="105">
        <v>0.75</v>
      </c>
      <c r="F3836" s="56"/>
      <c r="G3836" s="56"/>
      <c r="H3836" s="65">
        <v>43340</v>
      </c>
      <c r="I3836" s="62">
        <v>0</v>
      </c>
      <c r="J3836" s="62">
        <v>2</v>
      </c>
      <c r="K3836" s="62">
        <v>-0.1</v>
      </c>
      <c r="L3836" s="62"/>
      <c r="M3836" s="62">
        <v>0.75</v>
      </c>
      <c r="V3836" s="28">
        <v>43340</v>
      </c>
      <c r="W3836" s="23">
        <v>-0.4</v>
      </c>
      <c r="X3836" s="23"/>
    </row>
    <row r="3837" spans="1:24">
      <c r="A3837" s="113">
        <v>43341</v>
      </c>
      <c r="B3837" s="105">
        <v>0</v>
      </c>
      <c r="C3837" s="105">
        <v>2</v>
      </c>
      <c r="D3837" s="105">
        <v>-0.1</v>
      </c>
      <c r="E3837" s="105">
        <v>0.75</v>
      </c>
      <c r="F3837" s="56"/>
      <c r="G3837" s="56"/>
      <c r="H3837" s="65">
        <v>43341</v>
      </c>
      <c r="I3837" s="62">
        <v>0</v>
      </c>
      <c r="J3837" s="62">
        <v>2</v>
      </c>
      <c r="K3837" s="62">
        <v>-0.1</v>
      </c>
      <c r="L3837" s="62"/>
      <c r="M3837" s="62">
        <v>0.75</v>
      </c>
      <c r="V3837" s="28">
        <v>43341</v>
      </c>
      <c r="W3837" s="23">
        <v>-0.4</v>
      </c>
      <c r="X3837" s="23"/>
    </row>
    <row r="3838" spans="1:24">
      <c r="A3838" s="113">
        <v>43342</v>
      </c>
      <c r="B3838" s="105">
        <v>0</v>
      </c>
      <c r="C3838" s="105">
        <v>2</v>
      </c>
      <c r="D3838" s="105">
        <v>-0.1</v>
      </c>
      <c r="E3838" s="105">
        <v>0.75</v>
      </c>
      <c r="F3838" s="56"/>
      <c r="G3838" s="56"/>
      <c r="H3838" s="65">
        <v>43342</v>
      </c>
      <c r="I3838" s="62">
        <v>0</v>
      </c>
      <c r="J3838" s="62">
        <v>2</v>
      </c>
      <c r="K3838" s="62">
        <v>-0.1</v>
      </c>
      <c r="L3838" s="62"/>
      <c r="M3838" s="62">
        <v>0.75</v>
      </c>
      <c r="V3838" s="28">
        <v>43342</v>
      </c>
      <c r="W3838" s="23">
        <v>-0.4</v>
      </c>
      <c r="X3838" s="23"/>
    </row>
    <row r="3839" spans="1:24">
      <c r="A3839" s="113">
        <v>43343</v>
      </c>
      <c r="B3839" s="105">
        <v>0</v>
      </c>
      <c r="C3839" s="105">
        <v>2</v>
      </c>
      <c r="D3839" s="105">
        <v>-0.1</v>
      </c>
      <c r="E3839" s="105">
        <v>0.75</v>
      </c>
      <c r="F3839" s="56"/>
      <c r="G3839" s="56"/>
      <c r="H3839" s="65">
        <v>43343</v>
      </c>
      <c r="I3839" s="62">
        <v>0</v>
      </c>
      <c r="J3839" s="62">
        <v>2</v>
      </c>
      <c r="K3839" s="62">
        <v>-0.1</v>
      </c>
      <c r="L3839" s="62"/>
      <c r="M3839" s="62">
        <v>0.75</v>
      </c>
      <c r="V3839" s="28">
        <v>43343</v>
      </c>
      <c r="W3839" s="23">
        <v>-0.4</v>
      </c>
      <c r="X3839" s="23"/>
    </row>
    <row r="3840" spans="1:24">
      <c r="A3840" s="113">
        <v>43346</v>
      </c>
      <c r="B3840" s="105">
        <v>0</v>
      </c>
      <c r="C3840" s="105">
        <v>2</v>
      </c>
      <c r="D3840" s="105">
        <v>-0.1</v>
      </c>
      <c r="E3840" s="105">
        <v>0.75</v>
      </c>
      <c r="F3840" s="56"/>
      <c r="G3840" s="56"/>
      <c r="H3840" s="65">
        <v>43346</v>
      </c>
      <c r="I3840" s="62">
        <v>0</v>
      </c>
      <c r="J3840" s="62">
        <v>2</v>
      </c>
      <c r="K3840" s="62">
        <v>-0.1</v>
      </c>
      <c r="L3840" s="62"/>
      <c r="M3840" s="62">
        <v>0.75</v>
      </c>
      <c r="V3840" s="28">
        <v>43346</v>
      </c>
      <c r="W3840" s="23">
        <v>-0.4</v>
      </c>
      <c r="X3840" s="23"/>
    </row>
    <row r="3841" spans="1:24">
      <c r="A3841" s="113">
        <v>43347</v>
      </c>
      <c r="B3841" s="105">
        <v>0</v>
      </c>
      <c r="C3841" s="105">
        <v>2</v>
      </c>
      <c r="D3841" s="105">
        <v>-0.1</v>
      </c>
      <c r="E3841" s="105">
        <v>0.75</v>
      </c>
      <c r="F3841" s="56"/>
      <c r="G3841" s="56"/>
      <c r="H3841" s="65">
        <v>43347</v>
      </c>
      <c r="I3841" s="62">
        <v>0</v>
      </c>
      <c r="J3841" s="62">
        <v>2</v>
      </c>
      <c r="K3841" s="62">
        <v>-0.1</v>
      </c>
      <c r="L3841" s="62"/>
      <c r="M3841" s="62">
        <v>0.75</v>
      </c>
      <c r="V3841" s="28">
        <v>43347</v>
      </c>
      <c r="W3841" s="23">
        <v>-0.4</v>
      </c>
      <c r="X3841" s="23"/>
    </row>
    <row r="3842" spans="1:24">
      <c r="A3842" s="113">
        <v>43348</v>
      </c>
      <c r="B3842" s="105">
        <v>0</v>
      </c>
      <c r="C3842" s="105">
        <v>2</v>
      </c>
      <c r="D3842" s="105">
        <v>-0.1</v>
      </c>
      <c r="E3842" s="105">
        <v>0.75</v>
      </c>
      <c r="F3842" s="56"/>
      <c r="G3842" s="56"/>
      <c r="H3842" s="65">
        <v>43348</v>
      </c>
      <c r="I3842" s="62">
        <v>0</v>
      </c>
      <c r="J3842" s="62">
        <v>2</v>
      </c>
      <c r="K3842" s="62">
        <v>-0.1</v>
      </c>
      <c r="L3842" s="62"/>
      <c r="M3842" s="62">
        <v>0.75</v>
      </c>
      <c r="V3842" s="28">
        <v>43348</v>
      </c>
      <c r="W3842" s="23">
        <v>-0.4</v>
      </c>
      <c r="X3842" s="23"/>
    </row>
    <row r="3843" spans="1:24">
      <c r="A3843" s="113">
        <v>43349</v>
      </c>
      <c r="B3843" s="105">
        <v>0</v>
      </c>
      <c r="C3843" s="105">
        <v>2</v>
      </c>
      <c r="D3843" s="105">
        <v>-0.1</v>
      </c>
      <c r="E3843" s="105">
        <v>0.75</v>
      </c>
      <c r="F3843" s="56"/>
      <c r="G3843" s="56"/>
      <c r="H3843" s="65">
        <v>43349</v>
      </c>
      <c r="I3843" s="62">
        <v>0</v>
      </c>
      <c r="J3843" s="62">
        <v>2</v>
      </c>
      <c r="K3843" s="62">
        <v>-0.1</v>
      </c>
      <c r="L3843" s="62"/>
      <c r="M3843" s="62">
        <v>0.75</v>
      </c>
      <c r="V3843" s="28">
        <v>43349</v>
      </c>
      <c r="W3843" s="23">
        <v>-0.4</v>
      </c>
      <c r="X3843" s="23"/>
    </row>
    <row r="3844" spans="1:24">
      <c r="A3844" s="113">
        <v>43350</v>
      </c>
      <c r="B3844" s="105">
        <v>0</v>
      </c>
      <c r="C3844" s="105">
        <v>2</v>
      </c>
      <c r="D3844" s="105">
        <v>-0.1</v>
      </c>
      <c r="E3844" s="105">
        <v>0.75</v>
      </c>
      <c r="F3844" s="56"/>
      <c r="G3844" s="56"/>
      <c r="H3844" s="65">
        <v>43350</v>
      </c>
      <c r="I3844" s="62">
        <v>0</v>
      </c>
      <c r="J3844" s="62">
        <v>2</v>
      </c>
      <c r="K3844" s="62">
        <v>-0.1</v>
      </c>
      <c r="L3844" s="62"/>
      <c r="M3844" s="62">
        <v>0.75</v>
      </c>
      <c r="V3844" s="28">
        <v>43350</v>
      </c>
      <c r="W3844" s="23">
        <v>-0.4</v>
      </c>
      <c r="X3844" s="23"/>
    </row>
    <row r="3845" spans="1:24">
      <c r="A3845" s="113">
        <v>43353</v>
      </c>
      <c r="B3845" s="105">
        <v>0</v>
      </c>
      <c r="C3845" s="105">
        <v>2</v>
      </c>
      <c r="D3845" s="105">
        <v>-0.1</v>
      </c>
      <c r="E3845" s="105">
        <v>0.75</v>
      </c>
      <c r="F3845" s="56"/>
      <c r="G3845" s="56"/>
      <c r="H3845" s="65">
        <v>43353</v>
      </c>
      <c r="I3845" s="62">
        <v>0</v>
      </c>
      <c r="J3845" s="62">
        <v>2</v>
      </c>
      <c r="K3845" s="62">
        <v>-0.1</v>
      </c>
      <c r="L3845" s="62"/>
      <c r="M3845" s="62">
        <v>0.75</v>
      </c>
      <c r="V3845" s="28">
        <v>43353</v>
      </c>
      <c r="W3845" s="23">
        <v>-0.4</v>
      </c>
      <c r="X3845" s="23"/>
    </row>
    <row r="3846" spans="1:24">
      <c r="A3846" s="113">
        <v>43354</v>
      </c>
      <c r="B3846" s="105">
        <v>0</v>
      </c>
      <c r="C3846" s="105">
        <v>2</v>
      </c>
      <c r="D3846" s="105">
        <v>-0.1</v>
      </c>
      <c r="E3846" s="105">
        <v>0.75</v>
      </c>
      <c r="F3846" s="56"/>
      <c r="G3846" s="56"/>
      <c r="H3846" s="65">
        <v>43354</v>
      </c>
      <c r="I3846" s="62">
        <v>0</v>
      </c>
      <c r="J3846" s="62">
        <v>2</v>
      </c>
      <c r="K3846" s="62">
        <v>-0.1</v>
      </c>
      <c r="L3846" s="62"/>
      <c r="M3846" s="62">
        <v>0.75</v>
      </c>
      <c r="V3846" s="28">
        <v>43354</v>
      </c>
      <c r="W3846" s="23">
        <v>-0.4</v>
      </c>
      <c r="X3846" s="23"/>
    </row>
    <row r="3847" spans="1:24">
      <c r="A3847" s="113">
        <v>43355</v>
      </c>
      <c r="B3847" s="105">
        <v>0</v>
      </c>
      <c r="C3847" s="105">
        <v>2</v>
      </c>
      <c r="D3847" s="105">
        <v>-0.1</v>
      </c>
      <c r="E3847" s="105">
        <v>0.75</v>
      </c>
      <c r="F3847" s="56"/>
      <c r="G3847" s="56"/>
      <c r="H3847" s="65">
        <v>43355</v>
      </c>
      <c r="I3847" s="62">
        <v>0</v>
      </c>
      <c r="J3847" s="62">
        <v>2</v>
      </c>
      <c r="K3847" s="62">
        <v>-0.1</v>
      </c>
      <c r="L3847" s="62"/>
      <c r="M3847" s="62">
        <v>0.75</v>
      </c>
      <c r="V3847" s="28">
        <v>43355</v>
      </c>
      <c r="W3847" s="23">
        <v>-0.4</v>
      </c>
      <c r="X3847" s="23"/>
    </row>
    <row r="3848" spans="1:24">
      <c r="A3848" s="113">
        <v>43356</v>
      </c>
      <c r="B3848" s="105">
        <v>0</v>
      </c>
      <c r="C3848" s="105">
        <v>2</v>
      </c>
      <c r="D3848" s="105">
        <v>-0.1</v>
      </c>
      <c r="E3848" s="105">
        <v>0.75</v>
      </c>
      <c r="F3848" s="56"/>
      <c r="G3848" s="56"/>
      <c r="H3848" s="65">
        <v>43356</v>
      </c>
      <c r="I3848" s="62">
        <v>0</v>
      </c>
      <c r="J3848" s="62">
        <v>2</v>
      </c>
      <c r="K3848" s="62">
        <v>-0.1</v>
      </c>
      <c r="L3848" s="62"/>
      <c r="M3848" s="62">
        <v>0.75</v>
      </c>
      <c r="V3848" s="28">
        <v>43356</v>
      </c>
      <c r="W3848" s="23">
        <v>-0.4</v>
      </c>
      <c r="X3848" s="23"/>
    </row>
    <row r="3849" spans="1:24">
      <c r="A3849" s="113">
        <v>43357</v>
      </c>
      <c r="B3849" s="105">
        <v>0</v>
      </c>
      <c r="C3849" s="105">
        <v>2</v>
      </c>
      <c r="D3849" s="105">
        <v>-0.1</v>
      </c>
      <c r="E3849" s="105">
        <v>0.75</v>
      </c>
      <c r="F3849" s="56"/>
      <c r="G3849" s="56"/>
      <c r="H3849" s="65">
        <v>43357</v>
      </c>
      <c r="I3849" s="62">
        <v>0</v>
      </c>
      <c r="J3849" s="62">
        <v>2</v>
      </c>
      <c r="K3849" s="62">
        <v>-0.1</v>
      </c>
      <c r="L3849" s="62"/>
      <c r="M3849" s="62">
        <v>0.75</v>
      </c>
      <c r="V3849" s="28">
        <v>43357</v>
      </c>
      <c r="W3849" s="23">
        <v>-0.4</v>
      </c>
      <c r="X3849" s="23"/>
    </row>
    <row r="3850" spans="1:24">
      <c r="A3850" s="113">
        <v>43360</v>
      </c>
      <c r="B3850" s="105">
        <v>0</v>
      </c>
      <c r="C3850" s="105">
        <v>2</v>
      </c>
      <c r="D3850" s="105">
        <v>-0.1</v>
      </c>
      <c r="E3850" s="105">
        <v>0.75</v>
      </c>
      <c r="F3850" s="56"/>
      <c r="G3850" s="56"/>
      <c r="H3850" s="65">
        <v>43360</v>
      </c>
      <c r="I3850" s="62">
        <v>0</v>
      </c>
      <c r="J3850" s="62">
        <v>2</v>
      </c>
      <c r="K3850" s="62">
        <v>-0.1</v>
      </c>
      <c r="L3850" s="62"/>
      <c r="M3850" s="62">
        <v>0.75</v>
      </c>
      <c r="V3850" s="28">
        <v>43360</v>
      </c>
      <c r="W3850" s="23">
        <v>-0.4</v>
      </c>
      <c r="X3850" s="23"/>
    </row>
    <row r="3851" spans="1:24">
      <c r="A3851" s="113">
        <v>43361</v>
      </c>
      <c r="B3851" s="105">
        <v>0</v>
      </c>
      <c r="C3851" s="105">
        <v>2</v>
      </c>
      <c r="D3851" s="105">
        <v>-0.1</v>
      </c>
      <c r="E3851" s="105">
        <v>0.75</v>
      </c>
      <c r="F3851" s="56"/>
      <c r="G3851" s="56"/>
      <c r="H3851" s="65">
        <v>43361</v>
      </c>
      <c r="I3851" s="62">
        <v>0</v>
      </c>
      <c r="J3851" s="62">
        <v>2</v>
      </c>
      <c r="K3851" s="62">
        <v>-0.1</v>
      </c>
      <c r="L3851" s="62"/>
      <c r="M3851" s="62">
        <v>0.75</v>
      </c>
      <c r="V3851" s="28">
        <v>43361</v>
      </c>
      <c r="W3851" s="23">
        <v>-0.4</v>
      </c>
      <c r="X3851" s="23"/>
    </row>
    <row r="3852" spans="1:24">
      <c r="A3852" s="113">
        <v>43362</v>
      </c>
      <c r="B3852" s="105">
        <v>0</v>
      </c>
      <c r="C3852" s="105">
        <v>2</v>
      </c>
      <c r="D3852" s="105">
        <v>-0.1</v>
      </c>
      <c r="E3852" s="105">
        <v>0.75</v>
      </c>
      <c r="F3852" s="56"/>
      <c r="G3852" s="56"/>
      <c r="H3852" s="65">
        <v>43362</v>
      </c>
      <c r="I3852" s="62">
        <v>0</v>
      </c>
      <c r="J3852" s="62">
        <v>2</v>
      </c>
      <c r="K3852" s="62">
        <v>-0.1</v>
      </c>
      <c r="L3852" s="62"/>
      <c r="M3852" s="62">
        <v>0.75</v>
      </c>
      <c r="V3852" s="28">
        <v>43362</v>
      </c>
      <c r="W3852" s="23">
        <v>-0.4</v>
      </c>
      <c r="X3852" s="23"/>
    </row>
    <row r="3853" spans="1:24">
      <c r="A3853" s="113">
        <v>43363</v>
      </c>
      <c r="B3853" s="105">
        <v>0</v>
      </c>
      <c r="C3853" s="105">
        <v>2</v>
      </c>
      <c r="D3853" s="105">
        <v>-0.1</v>
      </c>
      <c r="E3853" s="105">
        <v>0.75</v>
      </c>
      <c r="F3853" s="56"/>
      <c r="G3853" s="56"/>
      <c r="H3853" s="65">
        <v>43363</v>
      </c>
      <c r="I3853" s="62">
        <v>0</v>
      </c>
      <c r="J3853" s="62">
        <v>2</v>
      </c>
      <c r="K3853" s="62">
        <v>-0.1</v>
      </c>
      <c r="L3853" s="62"/>
      <c r="M3853" s="62">
        <v>0.75</v>
      </c>
      <c r="V3853" s="28">
        <v>43363</v>
      </c>
      <c r="W3853" s="23">
        <v>-0.4</v>
      </c>
      <c r="X3853" s="23"/>
    </row>
    <row r="3854" spans="1:24">
      <c r="A3854" s="113">
        <v>43364</v>
      </c>
      <c r="B3854" s="105">
        <v>0</v>
      </c>
      <c r="C3854" s="105">
        <v>2</v>
      </c>
      <c r="D3854" s="105">
        <v>-0.1</v>
      </c>
      <c r="E3854" s="105">
        <v>0.75</v>
      </c>
      <c r="F3854" s="56"/>
      <c r="G3854" s="56"/>
      <c r="H3854" s="65">
        <v>43364</v>
      </c>
      <c r="I3854" s="62">
        <v>0</v>
      </c>
      <c r="J3854" s="62">
        <v>2</v>
      </c>
      <c r="K3854" s="62">
        <v>-0.1</v>
      </c>
      <c r="L3854" s="62"/>
      <c r="M3854" s="62">
        <v>0.75</v>
      </c>
      <c r="V3854" s="28">
        <v>43364</v>
      </c>
      <c r="W3854" s="23">
        <v>-0.4</v>
      </c>
      <c r="X3854" s="23"/>
    </row>
    <row r="3855" spans="1:24">
      <c r="A3855" s="113">
        <v>43367</v>
      </c>
      <c r="B3855" s="105">
        <v>0</v>
      </c>
      <c r="C3855" s="105">
        <v>2</v>
      </c>
      <c r="D3855" s="105">
        <v>-0.1</v>
      </c>
      <c r="E3855" s="105">
        <v>0.75</v>
      </c>
      <c r="F3855" s="56"/>
      <c r="G3855" s="56"/>
      <c r="H3855" s="65">
        <v>43367</v>
      </c>
      <c r="I3855" s="62">
        <v>0</v>
      </c>
      <c r="J3855" s="62">
        <v>2</v>
      </c>
      <c r="K3855" s="62">
        <v>-0.1</v>
      </c>
      <c r="L3855" s="62"/>
      <c r="M3855" s="62">
        <v>0.75</v>
      </c>
      <c r="V3855" s="28">
        <v>43367</v>
      </c>
      <c r="W3855" s="23">
        <v>-0.4</v>
      </c>
      <c r="X3855" s="23"/>
    </row>
    <row r="3856" spans="1:24">
      <c r="A3856" s="113">
        <v>43368</v>
      </c>
      <c r="B3856" s="105">
        <v>0</v>
      </c>
      <c r="C3856" s="105">
        <v>2</v>
      </c>
      <c r="D3856" s="105">
        <v>-0.1</v>
      </c>
      <c r="E3856" s="105">
        <v>0.75</v>
      </c>
      <c r="F3856" s="56"/>
      <c r="G3856" s="56"/>
      <c r="H3856" s="65">
        <v>43368</v>
      </c>
      <c r="I3856" s="62">
        <v>0</v>
      </c>
      <c r="J3856" s="62">
        <v>2</v>
      </c>
      <c r="K3856" s="62">
        <v>-0.1</v>
      </c>
      <c r="L3856" s="62"/>
      <c r="M3856" s="62">
        <v>0.75</v>
      </c>
      <c r="V3856" s="28">
        <v>43368</v>
      </c>
      <c r="W3856" s="23">
        <v>-0.4</v>
      </c>
      <c r="X3856" s="23"/>
    </row>
    <row r="3857" spans="1:24">
      <c r="A3857" s="113">
        <v>43369</v>
      </c>
      <c r="B3857" s="105">
        <v>0</v>
      </c>
      <c r="C3857" s="105">
        <v>2</v>
      </c>
      <c r="D3857" s="105">
        <v>-0.1</v>
      </c>
      <c r="E3857" s="105">
        <v>0.75</v>
      </c>
      <c r="F3857" s="56"/>
      <c r="G3857" s="56"/>
      <c r="H3857" s="65">
        <v>43369</v>
      </c>
      <c r="I3857" s="62">
        <v>0</v>
      </c>
      <c r="J3857" s="62">
        <v>2</v>
      </c>
      <c r="K3857" s="62">
        <v>-0.1</v>
      </c>
      <c r="L3857" s="62"/>
      <c r="M3857" s="62">
        <v>0.75</v>
      </c>
      <c r="V3857" s="28">
        <v>43369</v>
      </c>
      <c r="W3857" s="23">
        <v>-0.4</v>
      </c>
      <c r="X3857" s="23"/>
    </row>
    <row r="3858" spans="1:24">
      <c r="A3858" s="113">
        <v>43370</v>
      </c>
      <c r="B3858" s="105">
        <v>0</v>
      </c>
      <c r="C3858" s="105">
        <v>2.25</v>
      </c>
      <c r="D3858" s="105">
        <v>-0.1</v>
      </c>
      <c r="E3858" s="105">
        <v>0.75</v>
      </c>
      <c r="F3858" s="56"/>
      <c r="G3858" s="56"/>
      <c r="H3858" s="65">
        <v>43370</v>
      </c>
      <c r="I3858" s="62">
        <v>0</v>
      </c>
      <c r="J3858" s="62">
        <v>2.25</v>
      </c>
      <c r="K3858" s="62">
        <v>-0.1</v>
      </c>
      <c r="L3858" s="62"/>
      <c r="M3858" s="62">
        <v>0.75</v>
      </c>
      <c r="V3858" s="28">
        <v>43370</v>
      </c>
      <c r="W3858" s="23">
        <v>-0.4</v>
      </c>
      <c r="X3858" s="23"/>
    </row>
    <row r="3859" spans="1:24">
      <c r="A3859" s="113">
        <v>43371</v>
      </c>
      <c r="B3859" s="105">
        <v>0</v>
      </c>
      <c r="C3859" s="105">
        <v>2.25</v>
      </c>
      <c r="D3859" s="105">
        <v>-0.1</v>
      </c>
      <c r="E3859" s="105">
        <v>0.75</v>
      </c>
      <c r="F3859" s="56"/>
      <c r="G3859" s="56"/>
      <c r="H3859" s="65">
        <v>43371</v>
      </c>
      <c r="I3859" s="62">
        <v>0</v>
      </c>
      <c r="J3859" s="62">
        <v>2.25</v>
      </c>
      <c r="K3859" s="62">
        <v>-0.1</v>
      </c>
      <c r="L3859" s="62"/>
      <c r="M3859" s="62">
        <v>0.75</v>
      </c>
      <c r="V3859" s="28">
        <v>43371</v>
      </c>
      <c r="W3859" s="23">
        <v>-0.4</v>
      </c>
      <c r="X3859" s="23"/>
    </row>
    <row r="3860" spans="1:24">
      <c r="A3860" s="113">
        <v>43374</v>
      </c>
      <c r="B3860" s="105">
        <v>0</v>
      </c>
      <c r="C3860" s="105">
        <v>2.25</v>
      </c>
      <c r="D3860" s="105">
        <v>-0.1</v>
      </c>
      <c r="E3860" s="105">
        <v>0.75</v>
      </c>
      <c r="F3860" s="56"/>
      <c r="G3860" s="56"/>
      <c r="H3860" s="65">
        <v>43374</v>
      </c>
      <c r="I3860" s="62">
        <v>0</v>
      </c>
      <c r="J3860" s="62">
        <v>2.25</v>
      </c>
      <c r="K3860" s="62">
        <v>-0.1</v>
      </c>
      <c r="L3860" s="62"/>
      <c r="M3860" s="62">
        <v>0.75</v>
      </c>
      <c r="V3860" s="28">
        <v>43374</v>
      </c>
      <c r="W3860" s="23">
        <v>-0.4</v>
      </c>
      <c r="X3860" s="23"/>
    </row>
    <row r="3861" spans="1:24">
      <c r="A3861" s="113">
        <v>43375</v>
      </c>
      <c r="B3861" s="105">
        <v>0</v>
      </c>
      <c r="C3861" s="105">
        <v>2.25</v>
      </c>
      <c r="D3861" s="105">
        <v>-0.1</v>
      </c>
      <c r="E3861" s="105">
        <v>0.75</v>
      </c>
      <c r="F3861" s="56"/>
      <c r="G3861" s="56"/>
      <c r="H3861" s="65">
        <v>43375</v>
      </c>
      <c r="I3861" s="62">
        <v>0</v>
      </c>
      <c r="J3861" s="62">
        <v>2.25</v>
      </c>
      <c r="K3861" s="62">
        <v>-0.1</v>
      </c>
      <c r="L3861" s="62"/>
      <c r="M3861" s="62">
        <v>0.75</v>
      </c>
      <c r="V3861" s="28">
        <v>43375</v>
      </c>
      <c r="W3861" s="23">
        <v>-0.4</v>
      </c>
      <c r="X3861" s="23"/>
    </row>
    <row r="3862" spans="1:24">
      <c r="A3862" s="113">
        <v>43376</v>
      </c>
      <c r="B3862" s="105">
        <v>0</v>
      </c>
      <c r="C3862" s="105">
        <v>2.25</v>
      </c>
      <c r="D3862" s="105">
        <v>-0.1</v>
      </c>
      <c r="E3862" s="105">
        <v>0.75</v>
      </c>
      <c r="F3862" s="56"/>
      <c r="G3862" s="56"/>
      <c r="H3862" s="65">
        <v>43376</v>
      </c>
      <c r="I3862" s="62">
        <v>0</v>
      </c>
      <c r="J3862" s="62">
        <v>2.25</v>
      </c>
      <c r="K3862" s="62">
        <v>-0.1</v>
      </c>
      <c r="L3862" s="62"/>
      <c r="M3862" s="62">
        <v>0.75</v>
      </c>
      <c r="V3862" s="28">
        <v>43376</v>
      </c>
      <c r="W3862" s="23">
        <v>-0.4</v>
      </c>
      <c r="X3862" s="23"/>
    </row>
    <row r="3863" spans="1:24">
      <c r="A3863" s="113">
        <v>43377</v>
      </c>
      <c r="B3863" s="105">
        <v>0</v>
      </c>
      <c r="C3863" s="105">
        <v>2.25</v>
      </c>
      <c r="D3863" s="105">
        <v>-0.1</v>
      </c>
      <c r="E3863" s="105">
        <v>0.75</v>
      </c>
      <c r="F3863" s="56"/>
      <c r="G3863" s="56"/>
      <c r="H3863" s="65">
        <v>43377</v>
      </c>
      <c r="I3863" s="62">
        <v>0</v>
      </c>
      <c r="J3863" s="62">
        <v>2.25</v>
      </c>
      <c r="K3863" s="62">
        <v>-0.1</v>
      </c>
      <c r="L3863" s="62"/>
      <c r="M3863" s="62">
        <v>0.75</v>
      </c>
      <c r="V3863" s="28">
        <v>43377</v>
      </c>
      <c r="W3863" s="23">
        <v>-0.4</v>
      </c>
      <c r="X3863" s="23"/>
    </row>
    <row r="3864" spans="1:24">
      <c r="A3864" s="113">
        <v>43378</v>
      </c>
      <c r="B3864" s="105">
        <v>0</v>
      </c>
      <c r="C3864" s="105">
        <v>2.25</v>
      </c>
      <c r="D3864" s="105">
        <v>-0.1</v>
      </c>
      <c r="E3864" s="105">
        <v>0.75</v>
      </c>
      <c r="F3864" s="56"/>
      <c r="G3864" s="56"/>
      <c r="H3864" s="65">
        <v>43378</v>
      </c>
      <c r="I3864" s="62">
        <v>0</v>
      </c>
      <c r="J3864" s="62">
        <v>2.25</v>
      </c>
      <c r="K3864" s="62">
        <v>-0.1</v>
      </c>
      <c r="L3864" s="62"/>
      <c r="M3864" s="62">
        <v>0.75</v>
      </c>
      <c r="V3864" s="28">
        <v>43378</v>
      </c>
      <c r="W3864" s="23">
        <v>-0.4</v>
      </c>
      <c r="X3864" s="23"/>
    </row>
    <row r="3865" spans="1:24">
      <c r="A3865" s="113">
        <v>43381</v>
      </c>
      <c r="B3865" s="105">
        <v>0</v>
      </c>
      <c r="C3865" s="105">
        <v>2.25</v>
      </c>
      <c r="D3865" s="105">
        <v>-0.1</v>
      </c>
      <c r="E3865" s="105">
        <v>0.75</v>
      </c>
      <c r="F3865" s="56"/>
      <c r="G3865" s="56"/>
      <c r="H3865" s="65">
        <v>43381</v>
      </c>
      <c r="I3865" s="62">
        <v>0</v>
      </c>
      <c r="J3865" s="62">
        <v>2.25</v>
      </c>
      <c r="K3865" s="62">
        <v>-0.1</v>
      </c>
      <c r="L3865" s="62"/>
      <c r="M3865" s="62">
        <v>0.75</v>
      </c>
      <c r="V3865" s="28">
        <v>43381</v>
      </c>
      <c r="W3865" s="23">
        <v>-0.4</v>
      </c>
      <c r="X3865" s="23"/>
    </row>
    <row r="3866" spans="1:24">
      <c r="A3866" s="113">
        <v>43382</v>
      </c>
      <c r="B3866" s="105">
        <v>0</v>
      </c>
      <c r="C3866" s="105">
        <v>2.25</v>
      </c>
      <c r="D3866" s="105">
        <v>-0.1</v>
      </c>
      <c r="E3866" s="105">
        <v>0.75</v>
      </c>
      <c r="F3866" s="56"/>
      <c r="G3866" s="56"/>
      <c r="H3866" s="65">
        <v>43382</v>
      </c>
      <c r="I3866" s="62">
        <v>0</v>
      </c>
      <c r="J3866" s="62">
        <v>2.25</v>
      </c>
      <c r="K3866" s="62">
        <v>-0.1</v>
      </c>
      <c r="L3866" s="62"/>
      <c r="M3866" s="62">
        <v>0.75</v>
      </c>
      <c r="V3866" s="28">
        <v>43382</v>
      </c>
      <c r="W3866" s="23">
        <v>-0.4</v>
      </c>
      <c r="X3866" s="23"/>
    </row>
    <row r="3867" spans="1:24">
      <c r="A3867" s="113">
        <v>43383</v>
      </c>
      <c r="B3867" s="105">
        <v>0</v>
      </c>
      <c r="C3867" s="105">
        <v>2.25</v>
      </c>
      <c r="D3867" s="105">
        <v>-0.1</v>
      </c>
      <c r="E3867" s="105">
        <v>0.75</v>
      </c>
      <c r="F3867" s="56"/>
      <c r="G3867" s="56"/>
      <c r="H3867" s="65">
        <v>43383</v>
      </c>
      <c r="I3867" s="62">
        <v>0</v>
      </c>
      <c r="J3867" s="62">
        <v>2.25</v>
      </c>
      <c r="K3867" s="62">
        <v>-0.1</v>
      </c>
      <c r="L3867" s="62"/>
      <c r="M3867" s="62">
        <v>0.75</v>
      </c>
      <c r="V3867" s="28">
        <v>43383</v>
      </c>
      <c r="W3867" s="23">
        <v>-0.4</v>
      </c>
      <c r="X3867" s="23"/>
    </row>
    <row r="3868" spans="1:24">
      <c r="A3868" s="113">
        <v>43384</v>
      </c>
      <c r="B3868" s="105">
        <v>0</v>
      </c>
      <c r="C3868" s="105">
        <v>2.25</v>
      </c>
      <c r="D3868" s="105">
        <v>-0.1</v>
      </c>
      <c r="E3868" s="105">
        <v>0.75</v>
      </c>
      <c r="F3868" s="56"/>
      <c r="G3868" s="56"/>
      <c r="H3868" s="65">
        <v>43384</v>
      </c>
      <c r="I3868" s="62">
        <v>0</v>
      </c>
      <c r="J3868" s="62">
        <v>2.25</v>
      </c>
      <c r="K3868" s="62">
        <v>-0.1</v>
      </c>
      <c r="L3868" s="62"/>
      <c r="M3868" s="62">
        <v>0.75</v>
      </c>
      <c r="V3868" s="28">
        <v>43384</v>
      </c>
      <c r="W3868" s="23">
        <v>-0.4</v>
      </c>
      <c r="X3868" s="23"/>
    </row>
    <row r="3869" spans="1:24">
      <c r="A3869" s="113">
        <v>43385</v>
      </c>
      <c r="B3869" s="105">
        <v>0</v>
      </c>
      <c r="C3869" s="105">
        <v>2.25</v>
      </c>
      <c r="D3869" s="105">
        <v>-0.1</v>
      </c>
      <c r="E3869" s="105">
        <v>0.75</v>
      </c>
      <c r="F3869" s="56"/>
      <c r="G3869" s="56"/>
      <c r="H3869" s="65">
        <v>43385</v>
      </c>
      <c r="I3869" s="62">
        <v>0</v>
      </c>
      <c r="J3869" s="62">
        <v>2.25</v>
      </c>
      <c r="K3869" s="62">
        <v>-0.1</v>
      </c>
      <c r="L3869" s="62"/>
      <c r="M3869" s="62">
        <v>0.75</v>
      </c>
      <c r="V3869" s="28">
        <v>43385</v>
      </c>
      <c r="W3869" s="23">
        <v>-0.4</v>
      </c>
      <c r="X3869" s="23"/>
    </row>
    <row r="3870" spans="1:24">
      <c r="A3870" s="113">
        <v>43388</v>
      </c>
      <c r="B3870" s="105">
        <v>0</v>
      </c>
      <c r="C3870" s="105">
        <v>2.25</v>
      </c>
      <c r="D3870" s="105">
        <v>-0.1</v>
      </c>
      <c r="E3870" s="105">
        <v>0.75</v>
      </c>
      <c r="F3870" s="56"/>
      <c r="G3870" s="56"/>
      <c r="H3870" s="65">
        <v>43388</v>
      </c>
      <c r="I3870" s="62">
        <v>0</v>
      </c>
      <c r="J3870" s="62">
        <v>2.25</v>
      </c>
      <c r="K3870" s="62">
        <v>-0.1</v>
      </c>
      <c r="L3870" s="62"/>
      <c r="M3870" s="62">
        <v>0.75</v>
      </c>
      <c r="V3870" s="28">
        <v>43388</v>
      </c>
      <c r="W3870" s="23">
        <v>-0.4</v>
      </c>
      <c r="X3870" s="23"/>
    </row>
    <row r="3871" spans="1:24">
      <c r="A3871" s="113">
        <v>43389</v>
      </c>
      <c r="B3871" s="105">
        <v>0</v>
      </c>
      <c r="C3871" s="105">
        <v>2.25</v>
      </c>
      <c r="D3871" s="105">
        <v>-0.1</v>
      </c>
      <c r="E3871" s="105">
        <v>0.75</v>
      </c>
      <c r="F3871" s="56"/>
      <c r="G3871" s="56"/>
      <c r="H3871" s="65">
        <v>43389</v>
      </c>
      <c r="I3871" s="62">
        <v>0</v>
      </c>
      <c r="J3871" s="62">
        <v>2.25</v>
      </c>
      <c r="K3871" s="62">
        <v>-0.1</v>
      </c>
      <c r="L3871" s="62"/>
      <c r="M3871" s="62">
        <v>0.75</v>
      </c>
      <c r="V3871" s="28">
        <v>43389</v>
      </c>
      <c r="W3871" s="23">
        <v>-0.4</v>
      </c>
      <c r="X3871" s="23"/>
    </row>
    <row r="3872" spans="1:24">
      <c r="A3872" s="113">
        <v>43390</v>
      </c>
      <c r="B3872" s="105">
        <v>0</v>
      </c>
      <c r="C3872" s="105">
        <v>2.25</v>
      </c>
      <c r="D3872" s="105">
        <v>-0.1</v>
      </c>
      <c r="E3872" s="105">
        <v>0.75</v>
      </c>
      <c r="F3872" s="56"/>
      <c r="G3872" s="56"/>
      <c r="H3872" s="65">
        <v>43390</v>
      </c>
      <c r="I3872" s="62">
        <v>0</v>
      </c>
      <c r="J3872" s="62">
        <v>2.25</v>
      </c>
      <c r="K3872" s="62">
        <v>-0.1</v>
      </c>
      <c r="L3872" s="62"/>
      <c r="M3872" s="62">
        <v>0.75</v>
      </c>
      <c r="V3872" s="28">
        <v>43390</v>
      </c>
      <c r="W3872" s="23">
        <v>-0.4</v>
      </c>
      <c r="X3872" s="23"/>
    </row>
    <row r="3873" spans="1:24">
      <c r="A3873" s="113">
        <v>43391</v>
      </c>
      <c r="B3873" s="105">
        <v>0</v>
      </c>
      <c r="C3873" s="105">
        <v>2.25</v>
      </c>
      <c r="D3873" s="105">
        <v>-0.1</v>
      </c>
      <c r="E3873" s="105">
        <v>0.75</v>
      </c>
      <c r="F3873" s="56"/>
      <c r="G3873" s="56"/>
      <c r="H3873" s="65">
        <v>43391</v>
      </c>
      <c r="I3873" s="62">
        <v>0</v>
      </c>
      <c r="J3873" s="62">
        <v>2.25</v>
      </c>
      <c r="K3873" s="62">
        <v>-0.1</v>
      </c>
      <c r="L3873" s="62"/>
      <c r="M3873" s="62">
        <v>0.75</v>
      </c>
      <c r="V3873" s="28">
        <v>43391</v>
      </c>
      <c r="W3873" s="23">
        <v>-0.4</v>
      </c>
      <c r="X3873" s="23"/>
    </row>
    <row r="3874" spans="1:24">
      <c r="A3874" s="113">
        <v>43392</v>
      </c>
      <c r="B3874" s="105">
        <v>0</v>
      </c>
      <c r="C3874" s="105">
        <v>2.25</v>
      </c>
      <c r="D3874" s="105">
        <v>-0.1</v>
      </c>
      <c r="E3874" s="105">
        <v>0.75</v>
      </c>
      <c r="F3874" s="56"/>
      <c r="G3874" s="56"/>
      <c r="H3874" s="65">
        <v>43392</v>
      </c>
      <c r="I3874" s="62">
        <v>0</v>
      </c>
      <c r="J3874" s="62">
        <v>2.25</v>
      </c>
      <c r="K3874" s="62">
        <v>-0.1</v>
      </c>
      <c r="L3874" s="62"/>
      <c r="M3874" s="62">
        <v>0.75</v>
      </c>
      <c r="V3874" s="28">
        <v>43392</v>
      </c>
      <c r="W3874" s="23">
        <v>-0.4</v>
      </c>
      <c r="X3874" s="23"/>
    </row>
    <row r="3875" spans="1:24">
      <c r="A3875" s="113">
        <v>43395</v>
      </c>
      <c r="B3875" s="105">
        <v>0</v>
      </c>
      <c r="C3875" s="105">
        <v>2.25</v>
      </c>
      <c r="D3875" s="105">
        <v>-0.1</v>
      </c>
      <c r="E3875" s="105">
        <v>0.75</v>
      </c>
      <c r="F3875" s="56"/>
      <c r="G3875" s="56"/>
      <c r="H3875" s="65">
        <v>43395</v>
      </c>
      <c r="I3875" s="62">
        <v>0</v>
      </c>
      <c r="J3875" s="62">
        <v>2.25</v>
      </c>
      <c r="K3875" s="62">
        <v>-0.1</v>
      </c>
      <c r="L3875" s="62"/>
      <c r="M3875" s="62">
        <v>0.75</v>
      </c>
      <c r="V3875" s="28">
        <v>43395</v>
      </c>
      <c r="W3875" s="23">
        <v>-0.4</v>
      </c>
      <c r="X3875" s="23"/>
    </row>
    <row r="3876" spans="1:24">
      <c r="A3876" s="113">
        <v>43396</v>
      </c>
      <c r="B3876" s="105">
        <v>0</v>
      </c>
      <c r="C3876" s="105">
        <v>2.25</v>
      </c>
      <c r="D3876" s="105">
        <v>-0.1</v>
      </c>
      <c r="E3876" s="105">
        <v>0.75</v>
      </c>
      <c r="F3876" s="56"/>
      <c r="G3876" s="56"/>
      <c r="H3876" s="65">
        <v>43396</v>
      </c>
      <c r="I3876" s="62">
        <v>0</v>
      </c>
      <c r="J3876" s="62">
        <v>2.25</v>
      </c>
      <c r="K3876" s="62">
        <v>-0.1</v>
      </c>
      <c r="L3876" s="62"/>
      <c r="M3876" s="62">
        <v>0.75</v>
      </c>
      <c r="V3876" s="28">
        <v>43396</v>
      </c>
      <c r="W3876" s="23">
        <v>-0.4</v>
      </c>
      <c r="X3876" s="23"/>
    </row>
    <row r="3877" spans="1:24">
      <c r="A3877" s="113">
        <v>43397</v>
      </c>
      <c r="B3877" s="105">
        <v>0</v>
      </c>
      <c r="C3877" s="105">
        <v>2.25</v>
      </c>
      <c r="D3877" s="105">
        <v>-0.1</v>
      </c>
      <c r="E3877" s="105">
        <v>0.75</v>
      </c>
      <c r="F3877" s="56"/>
      <c r="G3877" s="56"/>
      <c r="H3877" s="65">
        <v>43397</v>
      </c>
      <c r="I3877" s="62">
        <v>0</v>
      </c>
      <c r="J3877" s="62">
        <v>2.25</v>
      </c>
      <c r="K3877" s="62">
        <v>-0.1</v>
      </c>
      <c r="L3877" s="62"/>
      <c r="M3877" s="62">
        <v>0.75</v>
      </c>
      <c r="V3877" s="28">
        <v>43397</v>
      </c>
      <c r="W3877" s="23">
        <v>-0.4</v>
      </c>
      <c r="X3877" s="23"/>
    </row>
    <row r="3878" spans="1:24">
      <c r="A3878" s="113">
        <v>43398</v>
      </c>
      <c r="B3878" s="105">
        <v>0</v>
      </c>
      <c r="C3878" s="105">
        <v>2.25</v>
      </c>
      <c r="D3878" s="105">
        <v>-0.1</v>
      </c>
      <c r="E3878" s="105">
        <v>0.75</v>
      </c>
      <c r="F3878" s="56"/>
      <c r="G3878" s="56"/>
      <c r="H3878" s="65">
        <v>43398</v>
      </c>
      <c r="I3878" s="62">
        <v>0</v>
      </c>
      <c r="J3878" s="62">
        <v>2.25</v>
      </c>
      <c r="K3878" s="62">
        <v>-0.1</v>
      </c>
      <c r="L3878" s="62"/>
      <c r="M3878" s="62">
        <v>0.75</v>
      </c>
      <c r="V3878" s="28">
        <v>43398</v>
      </c>
      <c r="W3878" s="23">
        <v>-0.4</v>
      </c>
      <c r="X3878" s="23"/>
    </row>
    <row r="3879" spans="1:24">
      <c r="A3879" s="113">
        <v>43399</v>
      </c>
      <c r="B3879" s="105">
        <v>0</v>
      </c>
      <c r="C3879" s="105">
        <v>2.25</v>
      </c>
      <c r="D3879" s="105">
        <v>-0.1</v>
      </c>
      <c r="E3879" s="105">
        <v>0.75</v>
      </c>
      <c r="F3879" s="56"/>
      <c r="G3879" s="56"/>
      <c r="H3879" s="65">
        <v>43399</v>
      </c>
      <c r="I3879" s="62">
        <v>0</v>
      </c>
      <c r="J3879" s="62">
        <v>2.25</v>
      </c>
      <c r="K3879" s="62">
        <v>-0.1</v>
      </c>
      <c r="L3879" s="62"/>
      <c r="M3879" s="62">
        <v>0.75</v>
      </c>
      <c r="V3879" s="28">
        <v>43399</v>
      </c>
      <c r="W3879" s="23">
        <v>-0.4</v>
      </c>
      <c r="X3879" s="23"/>
    </row>
    <row r="3880" spans="1:24">
      <c r="A3880" s="113">
        <v>43402</v>
      </c>
      <c r="B3880" s="105">
        <v>0</v>
      </c>
      <c r="C3880" s="105">
        <v>2.25</v>
      </c>
      <c r="D3880" s="105">
        <v>-0.1</v>
      </c>
      <c r="E3880" s="105">
        <v>0.75</v>
      </c>
      <c r="F3880" s="56"/>
      <c r="G3880" s="56"/>
      <c r="H3880" s="65">
        <v>43402</v>
      </c>
      <c r="I3880" s="62">
        <v>0</v>
      </c>
      <c r="J3880" s="62">
        <v>2.25</v>
      </c>
      <c r="K3880" s="62">
        <v>-0.1</v>
      </c>
      <c r="L3880" s="62"/>
      <c r="M3880" s="62">
        <v>0.75</v>
      </c>
      <c r="V3880" s="28">
        <v>43402</v>
      </c>
      <c r="W3880" s="23">
        <v>-0.4</v>
      </c>
      <c r="X3880" s="23"/>
    </row>
    <row r="3881" spans="1:24">
      <c r="A3881" s="113">
        <v>43403</v>
      </c>
      <c r="B3881" s="105">
        <v>0</v>
      </c>
      <c r="C3881" s="105">
        <v>2.25</v>
      </c>
      <c r="D3881" s="105">
        <v>-0.1</v>
      </c>
      <c r="E3881" s="105">
        <v>0.75</v>
      </c>
      <c r="F3881" s="56"/>
      <c r="G3881" s="56"/>
      <c r="H3881" s="65">
        <v>43403</v>
      </c>
      <c r="I3881" s="62">
        <v>0</v>
      </c>
      <c r="J3881" s="62">
        <v>2.25</v>
      </c>
      <c r="K3881" s="62">
        <v>-0.1</v>
      </c>
      <c r="L3881" s="62"/>
      <c r="M3881" s="62">
        <v>0.75</v>
      </c>
      <c r="V3881" s="28">
        <v>43403</v>
      </c>
      <c r="W3881" s="23">
        <v>-0.4</v>
      </c>
      <c r="X3881" s="23"/>
    </row>
    <row r="3882" spans="1:24">
      <c r="A3882" s="113">
        <v>43404</v>
      </c>
      <c r="B3882" s="105">
        <v>0</v>
      </c>
      <c r="C3882" s="105">
        <v>2.25</v>
      </c>
      <c r="D3882" s="105">
        <v>-0.1</v>
      </c>
      <c r="E3882" s="105">
        <v>0.75</v>
      </c>
      <c r="F3882" s="56"/>
      <c r="G3882" s="56"/>
      <c r="H3882" s="65">
        <v>43404</v>
      </c>
      <c r="I3882" s="62">
        <v>0</v>
      </c>
      <c r="J3882" s="62">
        <v>2.25</v>
      </c>
      <c r="K3882" s="62">
        <v>-0.1</v>
      </c>
      <c r="L3882" s="62"/>
      <c r="M3882" s="62">
        <v>0.75</v>
      </c>
      <c r="V3882" s="28">
        <v>43404</v>
      </c>
      <c r="W3882" s="23">
        <v>-0.4</v>
      </c>
      <c r="X3882" s="23"/>
    </row>
    <row r="3883" spans="1:24">
      <c r="A3883" s="113">
        <v>43405</v>
      </c>
      <c r="B3883" s="105">
        <v>0</v>
      </c>
      <c r="C3883" s="105">
        <v>2.25</v>
      </c>
      <c r="D3883" s="105">
        <v>-0.1</v>
      </c>
      <c r="E3883" s="105">
        <v>0.75</v>
      </c>
      <c r="F3883" s="56"/>
      <c r="G3883" s="56"/>
      <c r="H3883" s="65">
        <v>43405</v>
      </c>
      <c r="I3883" s="62">
        <v>0</v>
      </c>
      <c r="J3883" s="62">
        <v>2.25</v>
      </c>
      <c r="K3883" s="62">
        <v>-0.1</v>
      </c>
      <c r="L3883" s="62"/>
      <c r="M3883" s="62">
        <v>0.75</v>
      </c>
      <c r="V3883" s="28">
        <v>43405</v>
      </c>
      <c r="W3883" s="23">
        <v>-0.4</v>
      </c>
      <c r="X3883" s="23"/>
    </row>
    <row r="3884" spans="1:24">
      <c r="A3884" s="113">
        <v>43406</v>
      </c>
      <c r="B3884" s="105">
        <v>0</v>
      </c>
      <c r="C3884" s="105">
        <v>2.25</v>
      </c>
      <c r="D3884" s="105">
        <v>-0.1</v>
      </c>
      <c r="E3884" s="105">
        <v>0.75</v>
      </c>
      <c r="F3884" s="56"/>
      <c r="G3884" s="56"/>
      <c r="H3884" s="65">
        <v>43406</v>
      </c>
      <c r="I3884" s="62">
        <v>0</v>
      </c>
      <c r="J3884" s="62">
        <v>2.25</v>
      </c>
      <c r="K3884" s="62">
        <v>-0.1</v>
      </c>
      <c r="L3884" s="62"/>
      <c r="M3884" s="62">
        <v>0.75</v>
      </c>
      <c r="V3884" s="28">
        <v>43406</v>
      </c>
      <c r="W3884" s="23">
        <v>-0.4</v>
      </c>
      <c r="X3884" s="23"/>
    </row>
    <row r="3885" spans="1:24">
      <c r="A3885" s="113">
        <v>43409</v>
      </c>
      <c r="B3885" s="105">
        <v>0</v>
      </c>
      <c r="C3885" s="105">
        <v>2.25</v>
      </c>
      <c r="D3885" s="105">
        <v>-0.1</v>
      </c>
      <c r="E3885" s="105">
        <v>0.75</v>
      </c>
      <c r="F3885" s="56"/>
      <c r="G3885" s="56"/>
      <c r="H3885" s="65">
        <v>43409</v>
      </c>
      <c r="I3885" s="62">
        <v>0</v>
      </c>
      <c r="J3885" s="62">
        <v>2.25</v>
      </c>
      <c r="K3885" s="62">
        <v>-0.1</v>
      </c>
      <c r="L3885" s="62"/>
      <c r="M3885" s="62">
        <v>0.75</v>
      </c>
      <c r="V3885" s="28">
        <v>43409</v>
      </c>
      <c r="W3885" s="23">
        <v>-0.4</v>
      </c>
      <c r="X3885" s="23"/>
    </row>
    <row r="3886" spans="1:24">
      <c r="A3886" s="113">
        <v>43410</v>
      </c>
      <c r="B3886" s="105">
        <v>0</v>
      </c>
      <c r="C3886" s="105">
        <v>2.25</v>
      </c>
      <c r="D3886" s="105">
        <v>-0.1</v>
      </c>
      <c r="E3886" s="105">
        <v>0.75</v>
      </c>
      <c r="F3886" s="56"/>
      <c r="G3886" s="56"/>
      <c r="H3886" s="65">
        <v>43410</v>
      </c>
      <c r="I3886" s="62">
        <v>0</v>
      </c>
      <c r="J3886" s="62">
        <v>2.25</v>
      </c>
      <c r="K3886" s="62">
        <v>-0.1</v>
      </c>
      <c r="L3886" s="62"/>
      <c r="M3886" s="62">
        <v>0.75</v>
      </c>
      <c r="V3886" s="28">
        <v>43410</v>
      </c>
      <c r="W3886" s="23">
        <v>-0.4</v>
      </c>
      <c r="X3886" s="23"/>
    </row>
    <row r="3887" spans="1:24">
      <c r="A3887" s="113">
        <v>43411</v>
      </c>
      <c r="B3887" s="105">
        <v>0</v>
      </c>
      <c r="C3887" s="105">
        <v>2.25</v>
      </c>
      <c r="D3887" s="105">
        <v>-0.1</v>
      </c>
      <c r="E3887" s="105">
        <v>0.75</v>
      </c>
      <c r="F3887" s="56"/>
      <c r="G3887" s="56"/>
      <c r="H3887" s="65">
        <v>43411</v>
      </c>
      <c r="I3887" s="62">
        <v>0</v>
      </c>
      <c r="J3887" s="62">
        <v>2.25</v>
      </c>
      <c r="K3887" s="62">
        <v>-0.1</v>
      </c>
      <c r="L3887" s="62"/>
      <c r="M3887" s="62">
        <v>0.75</v>
      </c>
      <c r="V3887" s="28">
        <v>43411</v>
      </c>
      <c r="W3887" s="23">
        <v>-0.4</v>
      </c>
      <c r="X3887" s="23"/>
    </row>
    <row r="3888" spans="1:24">
      <c r="A3888" s="113">
        <v>43412</v>
      </c>
      <c r="B3888" s="105">
        <v>0</v>
      </c>
      <c r="C3888" s="105">
        <v>2.25</v>
      </c>
      <c r="D3888" s="105">
        <v>-0.1</v>
      </c>
      <c r="E3888" s="105">
        <v>0.75</v>
      </c>
      <c r="F3888" s="56"/>
      <c r="G3888" s="56"/>
      <c r="H3888" s="65">
        <v>43412</v>
      </c>
      <c r="I3888" s="62">
        <v>0</v>
      </c>
      <c r="J3888" s="62">
        <v>2.25</v>
      </c>
      <c r="K3888" s="62">
        <v>-0.1</v>
      </c>
      <c r="L3888" s="62"/>
      <c r="M3888" s="62">
        <v>0.75</v>
      </c>
      <c r="V3888" s="28">
        <v>43412</v>
      </c>
      <c r="W3888" s="23">
        <v>-0.4</v>
      </c>
      <c r="X3888" s="23"/>
    </row>
    <row r="3889" spans="1:24">
      <c r="A3889" s="113">
        <v>43413</v>
      </c>
      <c r="B3889" s="105">
        <v>0</v>
      </c>
      <c r="C3889" s="105">
        <v>2.25</v>
      </c>
      <c r="D3889" s="105">
        <v>-0.1</v>
      </c>
      <c r="E3889" s="105">
        <v>0.75</v>
      </c>
      <c r="F3889" s="56"/>
      <c r="G3889" s="56"/>
      <c r="H3889" s="65">
        <v>43413</v>
      </c>
      <c r="I3889" s="62">
        <v>0</v>
      </c>
      <c r="J3889" s="62">
        <v>2.25</v>
      </c>
      <c r="K3889" s="62">
        <v>-0.1</v>
      </c>
      <c r="L3889" s="62"/>
      <c r="M3889" s="62">
        <v>0.75</v>
      </c>
      <c r="V3889" s="28">
        <v>43413</v>
      </c>
      <c r="W3889" s="23">
        <v>-0.4</v>
      </c>
      <c r="X3889" s="23"/>
    </row>
    <row r="3890" spans="1:24">
      <c r="A3890" s="113">
        <v>43416</v>
      </c>
      <c r="B3890" s="105">
        <v>0</v>
      </c>
      <c r="C3890" s="105">
        <v>2.25</v>
      </c>
      <c r="D3890" s="105">
        <v>-0.1</v>
      </c>
      <c r="E3890" s="105">
        <v>0.75</v>
      </c>
      <c r="F3890" s="56"/>
      <c r="G3890" s="56"/>
      <c r="H3890" s="65">
        <v>43416</v>
      </c>
      <c r="I3890" s="62">
        <v>0</v>
      </c>
      <c r="J3890" s="62">
        <v>2.25</v>
      </c>
      <c r="K3890" s="62">
        <v>-0.1</v>
      </c>
      <c r="L3890" s="62"/>
      <c r="M3890" s="62">
        <v>0.75</v>
      </c>
      <c r="V3890" s="28">
        <v>43416</v>
      </c>
      <c r="W3890" s="23">
        <v>-0.4</v>
      </c>
      <c r="X3890" s="23"/>
    </row>
    <row r="3891" spans="1:24">
      <c r="A3891" s="113">
        <v>43417</v>
      </c>
      <c r="B3891" s="105">
        <v>0</v>
      </c>
      <c r="C3891" s="105">
        <v>2.25</v>
      </c>
      <c r="D3891" s="105">
        <v>-0.1</v>
      </c>
      <c r="E3891" s="105">
        <v>0.75</v>
      </c>
      <c r="F3891" s="56"/>
      <c r="G3891" s="56"/>
      <c r="H3891" s="65">
        <v>43417</v>
      </c>
      <c r="I3891" s="62">
        <v>0</v>
      </c>
      <c r="J3891" s="62">
        <v>2.25</v>
      </c>
      <c r="K3891" s="62">
        <v>-0.1</v>
      </c>
      <c r="L3891" s="62"/>
      <c r="M3891" s="62">
        <v>0.75</v>
      </c>
      <c r="V3891" s="28">
        <v>43417</v>
      </c>
      <c r="W3891" s="23">
        <v>-0.4</v>
      </c>
      <c r="X3891" s="23"/>
    </row>
    <row r="3892" spans="1:24">
      <c r="A3892" s="113">
        <v>43418</v>
      </c>
      <c r="B3892" s="105">
        <v>0</v>
      </c>
      <c r="C3892" s="105">
        <v>2.25</v>
      </c>
      <c r="D3892" s="105">
        <v>-0.1</v>
      </c>
      <c r="E3892" s="105">
        <v>0.75</v>
      </c>
      <c r="F3892" s="56"/>
      <c r="G3892" s="56"/>
      <c r="H3892" s="65">
        <v>43418</v>
      </c>
      <c r="I3892" s="62">
        <v>0</v>
      </c>
      <c r="J3892" s="62">
        <v>2.25</v>
      </c>
      <c r="K3892" s="62">
        <v>-0.1</v>
      </c>
      <c r="L3892" s="62"/>
      <c r="M3892" s="62">
        <v>0.75</v>
      </c>
      <c r="V3892" s="28">
        <v>43418</v>
      </c>
      <c r="W3892" s="23">
        <v>-0.4</v>
      </c>
      <c r="X3892" s="23"/>
    </row>
    <row r="3893" spans="1:24">
      <c r="A3893" s="113">
        <v>43419</v>
      </c>
      <c r="B3893" s="105">
        <v>0</v>
      </c>
      <c r="C3893" s="105">
        <v>2.25</v>
      </c>
      <c r="D3893" s="105">
        <v>-0.1</v>
      </c>
      <c r="E3893" s="105">
        <v>0.75</v>
      </c>
      <c r="F3893" s="56"/>
      <c r="G3893" s="56"/>
      <c r="H3893" s="65">
        <v>43419</v>
      </c>
      <c r="I3893" s="62">
        <v>0</v>
      </c>
      <c r="J3893" s="62">
        <v>2.25</v>
      </c>
      <c r="K3893" s="62">
        <v>-0.1</v>
      </c>
      <c r="L3893" s="62"/>
      <c r="M3893" s="62">
        <v>0.75</v>
      </c>
      <c r="V3893" s="28">
        <v>43419</v>
      </c>
      <c r="W3893" s="23">
        <v>-0.4</v>
      </c>
      <c r="X3893" s="23"/>
    </row>
    <row r="3894" spans="1:24">
      <c r="A3894" s="113">
        <v>43420</v>
      </c>
      <c r="B3894" s="105">
        <v>0</v>
      </c>
      <c r="C3894" s="105">
        <v>2.25</v>
      </c>
      <c r="D3894" s="105">
        <v>-0.1</v>
      </c>
      <c r="E3894" s="105">
        <v>0.75</v>
      </c>
      <c r="F3894" s="56"/>
      <c r="G3894" s="56"/>
      <c r="H3894" s="65">
        <v>43420</v>
      </c>
      <c r="I3894" s="62">
        <v>0</v>
      </c>
      <c r="J3894" s="62">
        <v>2.25</v>
      </c>
      <c r="K3894" s="62">
        <v>-0.1</v>
      </c>
      <c r="L3894" s="62"/>
      <c r="M3894" s="62">
        <v>0.75</v>
      </c>
      <c r="V3894" s="28">
        <v>43420</v>
      </c>
      <c r="W3894" s="23">
        <v>-0.4</v>
      </c>
      <c r="X3894" s="23"/>
    </row>
    <row r="3895" spans="1:24">
      <c r="A3895" s="113">
        <v>43423</v>
      </c>
      <c r="B3895" s="105">
        <v>0</v>
      </c>
      <c r="C3895" s="105">
        <v>2.25</v>
      </c>
      <c r="D3895" s="105">
        <v>-0.1</v>
      </c>
      <c r="E3895" s="105">
        <v>0.75</v>
      </c>
      <c r="F3895" s="56"/>
      <c r="G3895" s="56"/>
      <c r="H3895" s="65">
        <v>43423</v>
      </c>
      <c r="I3895" s="62">
        <v>0</v>
      </c>
      <c r="J3895" s="62">
        <v>2.25</v>
      </c>
      <c r="K3895" s="62">
        <v>-0.1</v>
      </c>
      <c r="L3895" s="62"/>
      <c r="M3895" s="62">
        <v>0.75</v>
      </c>
      <c r="V3895" s="28">
        <v>43423</v>
      </c>
      <c r="W3895" s="23">
        <v>-0.4</v>
      </c>
      <c r="X3895" s="23"/>
    </row>
    <row r="3896" spans="1:24">
      <c r="A3896" s="113">
        <v>43424</v>
      </c>
      <c r="B3896" s="105">
        <v>0</v>
      </c>
      <c r="C3896" s="105">
        <v>2.25</v>
      </c>
      <c r="D3896" s="105">
        <v>-0.1</v>
      </c>
      <c r="E3896" s="105">
        <v>0.75</v>
      </c>
      <c r="F3896" s="56"/>
      <c r="G3896" s="56"/>
      <c r="H3896" s="65">
        <v>43424</v>
      </c>
      <c r="I3896" s="62">
        <v>0</v>
      </c>
      <c r="J3896" s="62">
        <v>2.25</v>
      </c>
      <c r="K3896" s="62">
        <v>-0.1</v>
      </c>
      <c r="L3896" s="62"/>
      <c r="M3896" s="62">
        <v>0.75</v>
      </c>
      <c r="V3896" s="28">
        <v>43424</v>
      </c>
      <c r="W3896" s="23">
        <v>-0.4</v>
      </c>
      <c r="X3896" s="23"/>
    </row>
    <row r="3897" spans="1:24">
      <c r="A3897" s="113">
        <v>43425</v>
      </c>
      <c r="B3897" s="105">
        <v>0</v>
      </c>
      <c r="C3897" s="105">
        <v>2.25</v>
      </c>
      <c r="D3897" s="105">
        <v>-0.1</v>
      </c>
      <c r="E3897" s="105">
        <v>0.75</v>
      </c>
      <c r="F3897" s="56"/>
      <c r="G3897" s="56"/>
      <c r="H3897" s="65">
        <v>43425</v>
      </c>
      <c r="I3897" s="62">
        <v>0</v>
      </c>
      <c r="J3897" s="62">
        <v>2.25</v>
      </c>
      <c r="K3897" s="62">
        <v>-0.1</v>
      </c>
      <c r="L3897" s="62"/>
      <c r="M3897" s="62">
        <v>0.75</v>
      </c>
      <c r="V3897" s="28">
        <v>43425</v>
      </c>
      <c r="W3897" s="23">
        <v>-0.4</v>
      </c>
      <c r="X3897" s="23"/>
    </row>
    <row r="3898" spans="1:24">
      <c r="A3898" s="113">
        <v>43426</v>
      </c>
      <c r="B3898" s="105">
        <v>0</v>
      </c>
      <c r="C3898" s="105">
        <v>2.25</v>
      </c>
      <c r="D3898" s="105">
        <v>-0.1</v>
      </c>
      <c r="E3898" s="105">
        <v>0.75</v>
      </c>
      <c r="F3898" s="56"/>
      <c r="G3898" s="56"/>
      <c r="H3898" s="65">
        <v>43426</v>
      </c>
      <c r="I3898" s="62">
        <v>0</v>
      </c>
      <c r="J3898" s="62">
        <v>2.25</v>
      </c>
      <c r="K3898" s="62">
        <v>-0.1</v>
      </c>
      <c r="L3898" s="62"/>
      <c r="M3898" s="62">
        <v>0.75</v>
      </c>
      <c r="V3898" s="28">
        <v>43426</v>
      </c>
      <c r="W3898" s="23">
        <v>-0.4</v>
      </c>
      <c r="X3898" s="23"/>
    </row>
    <row r="3899" spans="1:24">
      <c r="A3899" s="113">
        <v>43427</v>
      </c>
      <c r="B3899" s="105">
        <v>0</v>
      </c>
      <c r="C3899" s="105">
        <v>2.25</v>
      </c>
      <c r="D3899" s="105">
        <v>-0.1</v>
      </c>
      <c r="E3899" s="105">
        <v>0.75</v>
      </c>
      <c r="F3899" s="56"/>
      <c r="G3899" s="56"/>
      <c r="H3899" s="65">
        <v>43427</v>
      </c>
      <c r="I3899" s="62">
        <v>0</v>
      </c>
      <c r="J3899" s="62">
        <v>2.25</v>
      </c>
      <c r="K3899" s="62">
        <v>-0.1</v>
      </c>
      <c r="L3899" s="62"/>
      <c r="M3899" s="62">
        <v>0.75</v>
      </c>
      <c r="V3899" s="28">
        <v>43427</v>
      </c>
      <c r="W3899" s="23">
        <v>-0.4</v>
      </c>
      <c r="X3899" s="23"/>
    </row>
    <row r="3900" spans="1:24">
      <c r="A3900" s="113">
        <v>43430</v>
      </c>
      <c r="B3900" s="105">
        <v>0</v>
      </c>
      <c r="C3900" s="105">
        <v>2.25</v>
      </c>
      <c r="D3900" s="105">
        <v>-0.1</v>
      </c>
      <c r="E3900" s="105">
        <v>0.75</v>
      </c>
      <c r="F3900" s="56"/>
      <c r="G3900" s="56"/>
      <c r="H3900" s="65">
        <v>43430</v>
      </c>
      <c r="I3900" s="62">
        <v>0</v>
      </c>
      <c r="J3900" s="62">
        <v>2.25</v>
      </c>
      <c r="K3900" s="62">
        <v>-0.1</v>
      </c>
      <c r="L3900" s="62"/>
      <c r="M3900" s="62">
        <v>0.75</v>
      </c>
      <c r="V3900" s="28">
        <v>43430</v>
      </c>
      <c r="W3900" s="23">
        <v>-0.4</v>
      </c>
      <c r="X3900" s="23"/>
    </row>
    <row r="3901" spans="1:24">
      <c r="A3901" s="113">
        <v>43431</v>
      </c>
      <c r="B3901" s="105">
        <v>0</v>
      </c>
      <c r="C3901" s="105">
        <v>2.25</v>
      </c>
      <c r="D3901" s="105">
        <v>-0.1</v>
      </c>
      <c r="E3901" s="105">
        <v>0.75</v>
      </c>
      <c r="F3901" s="56"/>
      <c r="G3901" s="56"/>
      <c r="H3901" s="65">
        <v>43431</v>
      </c>
      <c r="I3901" s="62">
        <v>0</v>
      </c>
      <c r="J3901" s="62">
        <v>2.25</v>
      </c>
      <c r="K3901" s="62">
        <v>-0.1</v>
      </c>
      <c r="L3901" s="62"/>
      <c r="M3901" s="62">
        <v>0.75</v>
      </c>
      <c r="V3901" s="28">
        <v>43431</v>
      </c>
      <c r="W3901" s="23">
        <v>-0.4</v>
      </c>
      <c r="X3901" s="23"/>
    </row>
    <row r="3902" spans="1:24">
      <c r="A3902" s="113">
        <v>43432</v>
      </c>
      <c r="B3902" s="105">
        <v>0</v>
      </c>
      <c r="C3902" s="105">
        <v>2.25</v>
      </c>
      <c r="D3902" s="105">
        <v>-0.1</v>
      </c>
      <c r="E3902" s="105">
        <v>0.75</v>
      </c>
      <c r="F3902" s="56"/>
      <c r="G3902" s="56"/>
      <c r="H3902" s="65">
        <v>43432</v>
      </c>
      <c r="I3902" s="62">
        <v>0</v>
      </c>
      <c r="J3902" s="62">
        <v>2.25</v>
      </c>
      <c r="K3902" s="62">
        <v>-0.1</v>
      </c>
      <c r="L3902" s="62"/>
      <c r="M3902" s="62">
        <v>0.75</v>
      </c>
      <c r="V3902" s="28">
        <v>43432</v>
      </c>
      <c r="W3902" s="23">
        <v>-0.4</v>
      </c>
      <c r="X3902" s="23"/>
    </row>
    <row r="3903" spans="1:24">
      <c r="A3903" s="113">
        <v>43433</v>
      </c>
      <c r="B3903" s="105">
        <v>0</v>
      </c>
      <c r="C3903" s="105">
        <v>2.25</v>
      </c>
      <c r="D3903" s="105">
        <v>-0.1</v>
      </c>
      <c r="E3903" s="105">
        <v>0.75</v>
      </c>
      <c r="F3903" s="56"/>
      <c r="G3903" s="56"/>
      <c r="H3903" s="65">
        <v>43433</v>
      </c>
      <c r="I3903" s="62">
        <v>0</v>
      </c>
      <c r="J3903" s="62">
        <v>2.25</v>
      </c>
      <c r="K3903" s="62">
        <v>-0.1</v>
      </c>
      <c r="L3903" s="62"/>
      <c r="M3903" s="62">
        <v>0.75</v>
      </c>
      <c r="V3903" s="28">
        <v>43433</v>
      </c>
      <c r="W3903" s="23">
        <v>-0.4</v>
      </c>
      <c r="X3903" s="23"/>
    </row>
    <row r="3904" spans="1:24">
      <c r="A3904" s="113">
        <v>43434</v>
      </c>
      <c r="B3904" s="105">
        <v>0</v>
      </c>
      <c r="C3904" s="105">
        <v>2.25</v>
      </c>
      <c r="D3904" s="105">
        <v>-0.1</v>
      </c>
      <c r="E3904" s="105">
        <v>0.75</v>
      </c>
      <c r="F3904" s="56"/>
      <c r="G3904" s="56"/>
      <c r="H3904" s="65">
        <v>43434</v>
      </c>
      <c r="I3904" s="62">
        <v>0</v>
      </c>
      <c r="J3904" s="62">
        <v>2.25</v>
      </c>
      <c r="K3904" s="62">
        <v>-0.1</v>
      </c>
      <c r="L3904" s="62"/>
      <c r="M3904" s="62">
        <v>0.75</v>
      </c>
      <c r="V3904" s="28">
        <v>43434</v>
      </c>
      <c r="W3904" s="23">
        <v>-0.4</v>
      </c>
      <c r="X3904" s="23"/>
    </row>
    <row r="3905" spans="1:24">
      <c r="A3905" s="113">
        <v>43437</v>
      </c>
      <c r="B3905" s="105">
        <v>0</v>
      </c>
      <c r="C3905" s="105">
        <v>2.25</v>
      </c>
      <c r="D3905" s="105">
        <v>-0.1</v>
      </c>
      <c r="E3905" s="105">
        <v>0.75</v>
      </c>
      <c r="F3905" s="56"/>
      <c r="G3905" s="56"/>
      <c r="H3905" s="65">
        <v>43437</v>
      </c>
      <c r="I3905" s="62">
        <v>0</v>
      </c>
      <c r="J3905" s="62">
        <v>2.25</v>
      </c>
      <c r="K3905" s="62">
        <v>-0.1</v>
      </c>
      <c r="L3905" s="62"/>
      <c r="M3905" s="62">
        <v>0.75</v>
      </c>
      <c r="V3905" s="28">
        <v>43437</v>
      </c>
      <c r="W3905" s="23">
        <v>-0.4</v>
      </c>
      <c r="X3905" s="23"/>
    </row>
    <row r="3906" spans="1:24">
      <c r="A3906" s="113">
        <v>43438</v>
      </c>
      <c r="B3906" s="105">
        <v>0</v>
      </c>
      <c r="C3906" s="105">
        <v>2.25</v>
      </c>
      <c r="D3906" s="105">
        <v>-0.1</v>
      </c>
      <c r="E3906" s="105">
        <v>0.75</v>
      </c>
      <c r="F3906" s="56"/>
      <c r="G3906" s="56"/>
      <c r="H3906" s="65">
        <v>43438</v>
      </c>
      <c r="I3906" s="62">
        <v>0</v>
      </c>
      <c r="J3906" s="62">
        <v>2.25</v>
      </c>
      <c r="K3906" s="62">
        <v>-0.1</v>
      </c>
      <c r="L3906" s="62"/>
      <c r="M3906" s="62">
        <v>0.75</v>
      </c>
      <c r="V3906" s="28">
        <v>43438</v>
      </c>
      <c r="W3906" s="23">
        <v>-0.4</v>
      </c>
      <c r="X3906" s="23"/>
    </row>
    <row r="3907" spans="1:24">
      <c r="A3907" s="113">
        <v>43439</v>
      </c>
      <c r="B3907" s="105">
        <v>0</v>
      </c>
      <c r="C3907" s="105">
        <v>2.25</v>
      </c>
      <c r="D3907" s="105">
        <v>-0.1</v>
      </c>
      <c r="E3907" s="105">
        <v>0.75</v>
      </c>
      <c r="F3907" s="56"/>
      <c r="G3907" s="56"/>
      <c r="H3907" s="65">
        <v>43439</v>
      </c>
      <c r="I3907" s="62">
        <v>0</v>
      </c>
      <c r="J3907" s="62">
        <v>2.25</v>
      </c>
      <c r="K3907" s="62">
        <v>-0.1</v>
      </c>
      <c r="L3907" s="62"/>
      <c r="M3907" s="62">
        <v>0.75</v>
      </c>
      <c r="V3907" s="28">
        <v>43439</v>
      </c>
      <c r="W3907" s="23">
        <v>-0.4</v>
      </c>
      <c r="X3907" s="23"/>
    </row>
    <row r="3908" spans="1:24">
      <c r="A3908" s="113">
        <v>43440</v>
      </c>
      <c r="B3908" s="105">
        <v>0</v>
      </c>
      <c r="C3908" s="105">
        <v>2.25</v>
      </c>
      <c r="D3908" s="105">
        <v>-0.1</v>
      </c>
      <c r="E3908" s="105">
        <v>0.75</v>
      </c>
      <c r="F3908" s="56"/>
      <c r="G3908" s="56"/>
      <c r="H3908" s="65">
        <v>43440</v>
      </c>
      <c r="I3908" s="62">
        <v>0</v>
      </c>
      <c r="J3908" s="62">
        <v>2.25</v>
      </c>
      <c r="K3908" s="62">
        <v>-0.1</v>
      </c>
      <c r="L3908" s="62"/>
      <c r="M3908" s="62">
        <v>0.75</v>
      </c>
      <c r="V3908" s="28">
        <v>43440</v>
      </c>
      <c r="W3908" s="23">
        <v>-0.4</v>
      </c>
      <c r="X3908" s="23"/>
    </row>
    <row r="3909" spans="1:24">
      <c r="A3909" s="113">
        <v>43441</v>
      </c>
      <c r="B3909" s="105">
        <v>0</v>
      </c>
      <c r="C3909" s="105">
        <v>2.25</v>
      </c>
      <c r="D3909" s="105">
        <v>-0.1</v>
      </c>
      <c r="E3909" s="105">
        <v>0.75</v>
      </c>
      <c r="F3909" s="56"/>
      <c r="G3909" s="56"/>
      <c r="H3909" s="65">
        <v>43441</v>
      </c>
      <c r="I3909" s="62">
        <v>0</v>
      </c>
      <c r="J3909" s="62">
        <v>2.25</v>
      </c>
      <c r="K3909" s="62">
        <v>-0.1</v>
      </c>
      <c r="L3909" s="62"/>
      <c r="M3909" s="62">
        <v>0.75</v>
      </c>
      <c r="V3909" s="28">
        <v>43441</v>
      </c>
      <c r="W3909" s="23">
        <v>-0.4</v>
      </c>
      <c r="X3909" s="23"/>
    </row>
    <row r="3910" spans="1:24">
      <c r="A3910" s="113">
        <v>43444</v>
      </c>
      <c r="B3910" s="105">
        <v>0</v>
      </c>
      <c r="C3910" s="105">
        <v>2.25</v>
      </c>
      <c r="D3910" s="105">
        <v>-0.1</v>
      </c>
      <c r="E3910" s="105">
        <v>0.75</v>
      </c>
      <c r="F3910" s="56"/>
      <c r="G3910" s="56"/>
      <c r="H3910" s="65">
        <v>43444</v>
      </c>
      <c r="I3910" s="62">
        <v>0</v>
      </c>
      <c r="J3910" s="62">
        <v>2.25</v>
      </c>
      <c r="K3910" s="62">
        <v>-0.1</v>
      </c>
      <c r="L3910" s="62"/>
      <c r="M3910" s="62">
        <v>0.75</v>
      </c>
      <c r="V3910" s="28">
        <v>43444</v>
      </c>
      <c r="W3910" s="23">
        <v>-0.4</v>
      </c>
      <c r="X3910" s="23"/>
    </row>
    <row r="3911" spans="1:24">
      <c r="A3911" s="113">
        <v>43445</v>
      </c>
      <c r="B3911" s="105">
        <v>0</v>
      </c>
      <c r="C3911" s="105">
        <v>2.25</v>
      </c>
      <c r="D3911" s="105">
        <v>-0.1</v>
      </c>
      <c r="E3911" s="105">
        <v>0.75</v>
      </c>
      <c r="F3911" s="56"/>
      <c r="G3911" s="56"/>
      <c r="H3911" s="65">
        <v>43445</v>
      </c>
      <c r="I3911" s="62">
        <v>0</v>
      </c>
      <c r="J3911" s="62">
        <v>2.25</v>
      </c>
      <c r="K3911" s="62">
        <v>-0.1</v>
      </c>
      <c r="L3911" s="62"/>
      <c r="M3911" s="62">
        <v>0.75</v>
      </c>
      <c r="V3911" s="28">
        <v>43445</v>
      </c>
      <c r="W3911" s="23">
        <v>-0.4</v>
      </c>
      <c r="X3911" s="23"/>
    </row>
    <row r="3912" spans="1:24">
      <c r="A3912" s="113">
        <v>43446</v>
      </c>
      <c r="B3912" s="105">
        <v>0</v>
      </c>
      <c r="C3912" s="105">
        <v>2.25</v>
      </c>
      <c r="D3912" s="105">
        <v>-0.1</v>
      </c>
      <c r="E3912" s="105">
        <v>0.75</v>
      </c>
      <c r="F3912" s="56"/>
      <c r="G3912" s="56"/>
      <c r="H3912" s="65">
        <v>43446</v>
      </c>
      <c r="I3912" s="62">
        <v>0</v>
      </c>
      <c r="J3912" s="62">
        <v>2.25</v>
      </c>
      <c r="K3912" s="62">
        <v>-0.1</v>
      </c>
      <c r="L3912" s="62"/>
      <c r="M3912" s="62">
        <v>0.75</v>
      </c>
      <c r="V3912" s="28">
        <v>43446</v>
      </c>
      <c r="W3912" s="23">
        <v>-0.4</v>
      </c>
      <c r="X3912" s="23"/>
    </row>
    <row r="3913" spans="1:24">
      <c r="A3913" s="113">
        <v>43447</v>
      </c>
      <c r="B3913" s="105">
        <v>0</v>
      </c>
      <c r="C3913" s="105">
        <v>2.25</v>
      </c>
      <c r="D3913" s="105">
        <v>-0.1</v>
      </c>
      <c r="E3913" s="105">
        <v>0.75</v>
      </c>
      <c r="F3913" s="56"/>
      <c r="G3913" s="56"/>
      <c r="H3913" s="65">
        <v>43447</v>
      </c>
      <c r="I3913" s="62">
        <v>0</v>
      </c>
      <c r="J3913" s="62">
        <v>2.25</v>
      </c>
      <c r="K3913" s="62">
        <v>-0.1</v>
      </c>
      <c r="L3913" s="62"/>
      <c r="M3913" s="62">
        <v>0.75</v>
      </c>
      <c r="V3913" s="28">
        <v>43447</v>
      </c>
      <c r="W3913" s="23">
        <v>-0.4</v>
      </c>
      <c r="X3913" s="23"/>
    </row>
    <row r="3914" spans="1:24">
      <c r="A3914" s="113">
        <v>43448</v>
      </c>
      <c r="B3914" s="105">
        <v>0</v>
      </c>
      <c r="C3914" s="105">
        <v>2.25</v>
      </c>
      <c r="D3914" s="105">
        <v>-0.1</v>
      </c>
      <c r="E3914" s="105">
        <v>0.75</v>
      </c>
      <c r="F3914" s="56"/>
      <c r="G3914" s="56"/>
      <c r="H3914" s="65">
        <v>43448</v>
      </c>
      <c r="I3914" s="62">
        <v>0</v>
      </c>
      <c r="J3914" s="62">
        <v>2.25</v>
      </c>
      <c r="K3914" s="62">
        <v>-0.1</v>
      </c>
      <c r="L3914" s="62"/>
      <c r="M3914" s="62">
        <v>0.75</v>
      </c>
      <c r="V3914" s="28">
        <v>43448</v>
      </c>
      <c r="W3914" s="23">
        <v>-0.4</v>
      </c>
      <c r="X3914" s="23"/>
    </row>
    <row r="3915" spans="1:24">
      <c r="A3915" s="113">
        <v>43451</v>
      </c>
      <c r="B3915" s="105">
        <v>0</v>
      </c>
      <c r="C3915" s="105">
        <v>2.25</v>
      </c>
      <c r="D3915" s="105">
        <v>-0.1</v>
      </c>
      <c r="E3915" s="105">
        <v>0.75</v>
      </c>
      <c r="F3915" s="56"/>
      <c r="G3915" s="56"/>
      <c r="H3915" s="65">
        <v>43451</v>
      </c>
      <c r="I3915" s="62">
        <v>0</v>
      </c>
      <c r="J3915" s="62">
        <v>2.25</v>
      </c>
      <c r="K3915" s="62">
        <v>-0.1</v>
      </c>
      <c r="L3915" s="62"/>
      <c r="M3915" s="62">
        <v>0.75</v>
      </c>
      <c r="V3915" s="28">
        <v>43451</v>
      </c>
      <c r="W3915" s="23">
        <v>-0.4</v>
      </c>
      <c r="X3915" s="23"/>
    </row>
    <row r="3916" spans="1:24">
      <c r="A3916" s="113">
        <v>43452</v>
      </c>
      <c r="B3916" s="105">
        <v>0</v>
      </c>
      <c r="C3916" s="105">
        <v>2.25</v>
      </c>
      <c r="D3916" s="105">
        <v>-0.1</v>
      </c>
      <c r="E3916" s="105">
        <v>0.75</v>
      </c>
      <c r="F3916" s="56"/>
      <c r="G3916" s="56"/>
      <c r="H3916" s="65">
        <v>43452</v>
      </c>
      <c r="I3916" s="62">
        <v>0</v>
      </c>
      <c r="J3916" s="62">
        <v>2.25</v>
      </c>
      <c r="K3916" s="62">
        <v>-0.1</v>
      </c>
      <c r="L3916" s="62"/>
      <c r="M3916" s="62">
        <v>0.75</v>
      </c>
      <c r="V3916" s="28">
        <v>43452</v>
      </c>
      <c r="W3916" s="23">
        <v>-0.4</v>
      </c>
      <c r="X3916" s="23"/>
    </row>
    <row r="3917" spans="1:24">
      <c r="A3917" s="113">
        <v>43453</v>
      </c>
      <c r="B3917" s="105">
        <v>0</v>
      </c>
      <c r="C3917" s="105">
        <v>2.25</v>
      </c>
      <c r="D3917" s="105">
        <v>-0.1</v>
      </c>
      <c r="E3917" s="105">
        <v>0.75</v>
      </c>
      <c r="F3917" s="56"/>
      <c r="G3917" s="56"/>
      <c r="H3917" s="65">
        <v>43453</v>
      </c>
      <c r="I3917" s="62">
        <v>0</v>
      </c>
      <c r="J3917" s="62">
        <v>2.25</v>
      </c>
      <c r="K3917" s="62">
        <v>-0.1</v>
      </c>
      <c r="L3917" s="62"/>
      <c r="M3917" s="62">
        <v>0.75</v>
      </c>
      <c r="V3917" s="28">
        <v>43453</v>
      </c>
      <c r="W3917" s="23">
        <v>-0.4</v>
      </c>
      <c r="X3917" s="23"/>
    </row>
    <row r="3918" spans="1:24">
      <c r="A3918" s="113">
        <v>43454</v>
      </c>
      <c r="B3918" s="105">
        <v>0</v>
      </c>
      <c r="C3918" s="105">
        <v>2.5</v>
      </c>
      <c r="D3918" s="105">
        <v>-0.1</v>
      </c>
      <c r="E3918" s="105">
        <v>0.75</v>
      </c>
      <c r="F3918" s="56"/>
      <c r="G3918" s="56"/>
      <c r="H3918" s="65">
        <v>43454</v>
      </c>
      <c r="I3918" s="62">
        <v>0</v>
      </c>
      <c r="J3918" s="62">
        <v>2.5</v>
      </c>
      <c r="K3918" s="62">
        <v>-0.1</v>
      </c>
      <c r="L3918" s="62"/>
      <c r="M3918" s="62">
        <v>0.75</v>
      </c>
      <c r="V3918" s="28">
        <v>43454</v>
      </c>
      <c r="W3918" s="23">
        <v>-0.4</v>
      </c>
      <c r="X3918" s="23"/>
    </row>
    <row r="3919" spans="1:24">
      <c r="A3919" s="113">
        <v>43455</v>
      </c>
      <c r="B3919" s="105">
        <v>0</v>
      </c>
      <c r="C3919" s="105">
        <v>2.5</v>
      </c>
      <c r="D3919" s="105">
        <v>-0.1</v>
      </c>
      <c r="E3919" s="105">
        <v>0.75</v>
      </c>
      <c r="F3919" s="56"/>
      <c r="G3919" s="56"/>
      <c r="H3919" s="65">
        <v>43455</v>
      </c>
      <c r="I3919" s="62">
        <v>0</v>
      </c>
      <c r="J3919" s="62">
        <v>2.5</v>
      </c>
      <c r="K3919" s="62">
        <v>-0.1</v>
      </c>
      <c r="L3919" s="62"/>
      <c r="M3919" s="62">
        <v>0.75</v>
      </c>
      <c r="V3919" s="28">
        <v>43455</v>
      </c>
      <c r="W3919" s="23">
        <v>-0.4</v>
      </c>
      <c r="X3919" s="23"/>
    </row>
    <row r="3920" spans="1:24">
      <c r="A3920" s="113">
        <v>43458</v>
      </c>
      <c r="B3920" s="105">
        <v>0</v>
      </c>
      <c r="C3920" s="105">
        <v>2.5</v>
      </c>
      <c r="D3920" s="105">
        <v>-0.1</v>
      </c>
      <c r="E3920" s="105">
        <v>0.75</v>
      </c>
      <c r="F3920" s="56"/>
      <c r="G3920" s="56"/>
      <c r="H3920" s="65">
        <v>43458</v>
      </c>
      <c r="I3920" s="62">
        <v>0</v>
      </c>
      <c r="J3920" s="62">
        <v>2.5</v>
      </c>
      <c r="K3920" s="62">
        <v>-0.1</v>
      </c>
      <c r="L3920" s="62"/>
      <c r="M3920" s="62">
        <v>0.75</v>
      </c>
      <c r="V3920" s="28">
        <v>43458</v>
      </c>
      <c r="W3920" s="23">
        <v>-0.4</v>
      </c>
      <c r="X3920" s="23"/>
    </row>
    <row r="3921" spans="1:24">
      <c r="A3921" s="113">
        <v>43459</v>
      </c>
      <c r="B3921" s="105">
        <v>0</v>
      </c>
      <c r="C3921" s="105">
        <v>2.5</v>
      </c>
      <c r="D3921" s="105">
        <v>-0.1</v>
      </c>
      <c r="E3921" s="105">
        <v>0.75</v>
      </c>
      <c r="F3921" s="56"/>
      <c r="G3921" s="56"/>
      <c r="H3921" s="65">
        <v>43459</v>
      </c>
      <c r="I3921" s="62">
        <v>0</v>
      </c>
      <c r="J3921" s="62">
        <v>2.5</v>
      </c>
      <c r="K3921" s="62">
        <v>-0.1</v>
      </c>
      <c r="L3921" s="62"/>
      <c r="M3921" s="62">
        <v>0.75</v>
      </c>
      <c r="V3921" s="28">
        <v>43459</v>
      </c>
      <c r="W3921" s="23">
        <v>-0.4</v>
      </c>
      <c r="X3921" s="23"/>
    </row>
    <row r="3922" spans="1:24">
      <c r="A3922" s="113">
        <v>43460</v>
      </c>
      <c r="B3922" s="105">
        <v>0</v>
      </c>
      <c r="C3922" s="105">
        <v>2.5</v>
      </c>
      <c r="D3922" s="105">
        <v>-0.1</v>
      </c>
      <c r="E3922" s="105">
        <v>0.75</v>
      </c>
      <c r="F3922" s="56"/>
      <c r="G3922" s="56"/>
      <c r="H3922" s="65">
        <v>43460</v>
      </c>
      <c r="I3922" s="62">
        <v>0</v>
      </c>
      <c r="J3922" s="62">
        <v>2.5</v>
      </c>
      <c r="K3922" s="62">
        <v>-0.1</v>
      </c>
      <c r="L3922" s="62"/>
      <c r="M3922" s="62">
        <v>0.75</v>
      </c>
      <c r="V3922" s="28">
        <v>43460</v>
      </c>
      <c r="W3922" s="23">
        <v>-0.4</v>
      </c>
      <c r="X3922" s="23"/>
    </row>
    <row r="3923" spans="1:24">
      <c r="A3923" s="113">
        <v>43461</v>
      </c>
      <c r="B3923" s="105">
        <v>0</v>
      </c>
      <c r="C3923" s="105">
        <v>2.5</v>
      </c>
      <c r="D3923" s="105">
        <v>-0.1</v>
      </c>
      <c r="E3923" s="105">
        <v>0.75</v>
      </c>
      <c r="F3923" s="56"/>
      <c r="G3923" s="56"/>
      <c r="H3923" s="65">
        <v>43461</v>
      </c>
      <c r="I3923" s="62">
        <v>0</v>
      </c>
      <c r="J3923" s="62">
        <v>2.5</v>
      </c>
      <c r="K3923" s="62">
        <v>-0.1</v>
      </c>
      <c r="L3923" s="62"/>
      <c r="M3923" s="62">
        <v>0.75</v>
      </c>
      <c r="V3923" s="28">
        <v>43461</v>
      </c>
      <c r="W3923" s="23">
        <v>-0.4</v>
      </c>
      <c r="X3923" s="23"/>
    </row>
    <row r="3924" spans="1:24">
      <c r="A3924" s="113">
        <v>43462</v>
      </c>
      <c r="B3924" s="105">
        <v>0</v>
      </c>
      <c r="C3924" s="105">
        <v>2.5</v>
      </c>
      <c r="D3924" s="105">
        <v>-0.1</v>
      </c>
      <c r="E3924" s="105">
        <v>0.75</v>
      </c>
      <c r="F3924" s="56"/>
      <c r="G3924" s="56"/>
      <c r="H3924" s="65">
        <v>43462</v>
      </c>
      <c r="I3924" s="62">
        <v>0</v>
      </c>
      <c r="J3924" s="62">
        <v>2.5</v>
      </c>
      <c r="K3924" s="62">
        <v>-0.1</v>
      </c>
      <c r="L3924" s="62"/>
      <c r="M3924" s="62">
        <v>0.75</v>
      </c>
      <c r="V3924" s="28">
        <v>43462</v>
      </c>
      <c r="W3924" s="23">
        <v>-0.4</v>
      </c>
      <c r="X3924" s="23"/>
    </row>
    <row r="3925" spans="1:24">
      <c r="A3925" s="113">
        <v>43465</v>
      </c>
      <c r="B3925" s="105">
        <v>0</v>
      </c>
      <c r="C3925" s="105">
        <v>2.5</v>
      </c>
      <c r="D3925" s="105">
        <v>-0.1</v>
      </c>
      <c r="E3925" s="105">
        <v>0.75</v>
      </c>
      <c r="F3925" s="56"/>
      <c r="G3925" s="56"/>
      <c r="H3925" s="65">
        <v>43465</v>
      </c>
      <c r="I3925" s="62">
        <v>0</v>
      </c>
      <c r="J3925" s="62">
        <v>2.5</v>
      </c>
      <c r="K3925" s="62">
        <v>-0.1</v>
      </c>
      <c r="L3925" s="62"/>
      <c r="M3925" s="62">
        <v>0.75</v>
      </c>
      <c r="V3925" s="28">
        <v>43465</v>
      </c>
      <c r="W3925" s="23">
        <v>-0.4</v>
      </c>
      <c r="X3925" s="23"/>
    </row>
    <row r="3926" spans="1:24">
      <c r="A3926" s="113">
        <v>43466</v>
      </c>
      <c r="B3926" s="105">
        <v>0</v>
      </c>
      <c r="C3926" s="105">
        <v>2.5</v>
      </c>
      <c r="D3926" s="105">
        <v>-0.1</v>
      </c>
      <c r="E3926" s="105">
        <v>0.75</v>
      </c>
      <c r="F3926" s="56"/>
      <c r="G3926" s="56"/>
      <c r="H3926" s="65">
        <v>43466</v>
      </c>
      <c r="I3926" s="62">
        <v>0</v>
      </c>
      <c r="J3926" s="62">
        <v>2.5</v>
      </c>
      <c r="K3926" s="62">
        <v>-0.1</v>
      </c>
      <c r="L3926" s="62"/>
      <c r="M3926" s="62">
        <v>0.75</v>
      </c>
      <c r="V3926" s="28">
        <v>43466</v>
      </c>
      <c r="W3926" s="23">
        <v>-0.4</v>
      </c>
      <c r="X3926" s="23"/>
    </row>
    <row r="3927" spans="1:24">
      <c r="A3927" s="113">
        <v>43467</v>
      </c>
      <c r="B3927" s="105">
        <v>0</v>
      </c>
      <c r="C3927" s="105">
        <v>2.5</v>
      </c>
      <c r="D3927" s="105">
        <v>-0.1</v>
      </c>
      <c r="E3927" s="105">
        <v>0.75</v>
      </c>
      <c r="F3927" s="56"/>
      <c r="G3927" s="56"/>
      <c r="H3927" s="65">
        <v>43467</v>
      </c>
      <c r="I3927" s="62">
        <v>0</v>
      </c>
      <c r="J3927" s="62">
        <v>2.5</v>
      </c>
      <c r="K3927" s="62">
        <v>-0.1</v>
      </c>
      <c r="L3927" s="62"/>
      <c r="M3927" s="62">
        <v>0.75</v>
      </c>
      <c r="V3927" s="28">
        <v>43467</v>
      </c>
      <c r="W3927" s="23">
        <v>-0.4</v>
      </c>
      <c r="X3927" s="23"/>
    </row>
    <row r="3928" spans="1:24">
      <c r="A3928" s="113">
        <v>43468</v>
      </c>
      <c r="B3928" s="105">
        <v>0</v>
      </c>
      <c r="C3928" s="105">
        <v>2.5</v>
      </c>
      <c r="D3928" s="105">
        <v>-0.1</v>
      </c>
      <c r="E3928" s="105">
        <v>0.75</v>
      </c>
      <c r="F3928" s="56"/>
      <c r="G3928" s="56"/>
      <c r="H3928" s="65">
        <v>43468</v>
      </c>
      <c r="I3928" s="62">
        <v>0</v>
      </c>
      <c r="J3928" s="62">
        <v>2.5</v>
      </c>
      <c r="K3928" s="62">
        <v>-0.1</v>
      </c>
      <c r="L3928" s="62"/>
      <c r="M3928" s="62">
        <v>0.75</v>
      </c>
      <c r="V3928" s="28">
        <v>43468</v>
      </c>
      <c r="W3928" s="23">
        <v>-0.4</v>
      </c>
      <c r="X3928" s="23"/>
    </row>
    <row r="3929" spans="1:24">
      <c r="A3929" s="113">
        <v>43469</v>
      </c>
      <c r="B3929" s="105">
        <v>0</v>
      </c>
      <c r="C3929" s="105">
        <v>2.5</v>
      </c>
      <c r="D3929" s="105">
        <v>-0.1</v>
      </c>
      <c r="E3929" s="105">
        <v>0.75</v>
      </c>
      <c r="F3929" s="56"/>
      <c r="G3929" s="56"/>
      <c r="H3929" s="65">
        <v>43469</v>
      </c>
      <c r="I3929" s="62">
        <v>0</v>
      </c>
      <c r="J3929" s="62">
        <v>2.5</v>
      </c>
      <c r="K3929" s="62">
        <v>-0.1</v>
      </c>
      <c r="L3929" s="62"/>
      <c r="M3929" s="62">
        <v>0.75</v>
      </c>
      <c r="V3929" s="28">
        <v>43469</v>
      </c>
      <c r="W3929" s="23">
        <v>-0.4</v>
      </c>
      <c r="X3929" s="23"/>
    </row>
    <row r="3930" spans="1:24">
      <c r="A3930" s="113">
        <v>43472</v>
      </c>
      <c r="B3930" s="105">
        <v>0</v>
      </c>
      <c r="C3930" s="105">
        <v>2.5</v>
      </c>
      <c r="D3930" s="105">
        <v>-0.1</v>
      </c>
      <c r="E3930" s="105">
        <v>0.75</v>
      </c>
      <c r="F3930" s="56"/>
      <c r="G3930" s="56"/>
      <c r="H3930" s="65">
        <v>43472</v>
      </c>
      <c r="I3930" s="62">
        <v>0</v>
      </c>
      <c r="J3930" s="62">
        <v>2.5</v>
      </c>
      <c r="K3930" s="62">
        <v>-0.1</v>
      </c>
      <c r="L3930" s="62"/>
      <c r="M3930" s="62">
        <v>0.75</v>
      </c>
      <c r="V3930" s="28">
        <v>43472</v>
      </c>
      <c r="W3930" s="23">
        <v>-0.4</v>
      </c>
      <c r="X3930" s="23"/>
    </row>
    <row r="3931" spans="1:24">
      <c r="A3931" s="113">
        <v>43473</v>
      </c>
      <c r="B3931" s="105">
        <v>0</v>
      </c>
      <c r="C3931" s="105">
        <v>2.5</v>
      </c>
      <c r="D3931" s="105">
        <v>-0.1</v>
      </c>
      <c r="E3931" s="105">
        <v>0.75</v>
      </c>
      <c r="F3931" s="56"/>
      <c r="G3931" s="56"/>
      <c r="H3931" s="65">
        <v>43473</v>
      </c>
      <c r="I3931" s="62">
        <v>0</v>
      </c>
      <c r="J3931" s="62">
        <v>2.5</v>
      </c>
      <c r="K3931" s="62">
        <v>-0.1</v>
      </c>
      <c r="L3931" s="62"/>
      <c r="M3931" s="62">
        <v>0.75</v>
      </c>
      <c r="V3931" s="28">
        <v>43473</v>
      </c>
      <c r="W3931" s="23">
        <v>-0.4</v>
      </c>
      <c r="X3931" s="23"/>
    </row>
    <row r="3932" spans="1:24">
      <c r="A3932" s="113">
        <v>43474</v>
      </c>
      <c r="B3932" s="105">
        <v>0</v>
      </c>
      <c r="C3932" s="105">
        <v>2.5</v>
      </c>
      <c r="D3932" s="105">
        <v>-0.1</v>
      </c>
      <c r="E3932" s="105">
        <v>0.75</v>
      </c>
      <c r="F3932" s="56"/>
      <c r="G3932" s="56"/>
      <c r="H3932" s="65">
        <v>43474</v>
      </c>
      <c r="I3932" s="62">
        <v>0</v>
      </c>
      <c r="J3932" s="62">
        <v>2.5</v>
      </c>
      <c r="K3932" s="62">
        <v>-0.1</v>
      </c>
      <c r="L3932" s="62"/>
      <c r="M3932" s="62">
        <v>0.75</v>
      </c>
      <c r="V3932" s="28">
        <v>43474</v>
      </c>
      <c r="W3932" s="23">
        <v>-0.4</v>
      </c>
      <c r="X3932" s="23"/>
    </row>
    <row r="3933" spans="1:24">
      <c r="A3933" s="113">
        <v>43475</v>
      </c>
      <c r="B3933" s="105">
        <v>0</v>
      </c>
      <c r="C3933" s="105">
        <v>2.5</v>
      </c>
      <c r="D3933" s="105">
        <v>-0.1</v>
      </c>
      <c r="E3933" s="105">
        <v>0.75</v>
      </c>
      <c r="F3933" s="56"/>
      <c r="G3933" s="56"/>
      <c r="H3933" s="65">
        <v>43475</v>
      </c>
      <c r="I3933" s="62">
        <v>0</v>
      </c>
      <c r="J3933" s="62">
        <v>2.5</v>
      </c>
      <c r="K3933" s="62">
        <v>-0.1</v>
      </c>
      <c r="L3933" s="62"/>
      <c r="M3933" s="62">
        <v>0.75</v>
      </c>
      <c r="V3933" s="28">
        <v>43475</v>
      </c>
      <c r="W3933" s="23">
        <v>-0.4</v>
      </c>
      <c r="X3933" s="23"/>
    </row>
    <row r="3934" spans="1:24">
      <c r="A3934" s="113">
        <v>43476</v>
      </c>
      <c r="B3934" s="105">
        <v>0</v>
      </c>
      <c r="C3934" s="105">
        <v>2.5</v>
      </c>
      <c r="D3934" s="105">
        <v>-0.1</v>
      </c>
      <c r="E3934" s="105">
        <v>0.75</v>
      </c>
      <c r="F3934" s="56"/>
      <c r="G3934" s="56"/>
      <c r="H3934" s="65">
        <v>43476</v>
      </c>
      <c r="I3934" s="62">
        <v>0</v>
      </c>
      <c r="J3934" s="62">
        <v>2.5</v>
      </c>
      <c r="K3934" s="62">
        <v>-0.1</v>
      </c>
      <c r="L3934" s="62"/>
      <c r="M3934" s="62">
        <v>0.75</v>
      </c>
      <c r="V3934" s="28">
        <v>43476</v>
      </c>
      <c r="W3934" s="23">
        <v>-0.4</v>
      </c>
      <c r="X3934" s="23"/>
    </row>
    <row r="3935" spans="1:24">
      <c r="A3935" s="113">
        <v>43479</v>
      </c>
      <c r="B3935" s="105">
        <v>0</v>
      </c>
      <c r="C3935" s="105">
        <v>2.5</v>
      </c>
      <c r="D3935" s="105">
        <v>-0.1</v>
      </c>
      <c r="E3935" s="105">
        <v>0.75</v>
      </c>
      <c r="F3935" s="56"/>
      <c r="G3935" s="56"/>
      <c r="H3935" s="65">
        <v>43479</v>
      </c>
      <c r="I3935" s="62">
        <v>0</v>
      </c>
      <c r="J3935" s="62">
        <v>2.5</v>
      </c>
      <c r="K3935" s="62">
        <v>-0.1</v>
      </c>
      <c r="L3935" s="62"/>
      <c r="M3935" s="62">
        <v>0.75</v>
      </c>
      <c r="V3935" s="28">
        <v>43479</v>
      </c>
      <c r="W3935" s="23">
        <v>-0.4</v>
      </c>
      <c r="X3935" s="23"/>
    </row>
    <row r="3936" spans="1:24">
      <c r="A3936" s="113">
        <v>43480</v>
      </c>
      <c r="B3936" s="105">
        <v>0</v>
      </c>
      <c r="C3936" s="105">
        <v>2.5</v>
      </c>
      <c r="D3936" s="105">
        <v>-0.1</v>
      </c>
      <c r="E3936" s="105">
        <v>0.75</v>
      </c>
      <c r="F3936" s="56"/>
      <c r="G3936" s="56"/>
      <c r="H3936" s="65">
        <v>43480</v>
      </c>
      <c r="I3936" s="62">
        <v>0</v>
      </c>
      <c r="J3936" s="62">
        <v>2.5</v>
      </c>
      <c r="K3936" s="62">
        <v>-0.1</v>
      </c>
      <c r="L3936" s="62"/>
      <c r="M3936" s="62">
        <v>0.75</v>
      </c>
      <c r="V3936" s="28">
        <v>43480</v>
      </c>
      <c r="W3936" s="23">
        <v>-0.4</v>
      </c>
      <c r="X3936" s="23"/>
    </row>
    <row r="3937" spans="1:24">
      <c r="A3937" s="113">
        <v>43481</v>
      </c>
      <c r="B3937" s="105">
        <v>0</v>
      </c>
      <c r="C3937" s="105">
        <v>2.5</v>
      </c>
      <c r="D3937" s="105">
        <v>-0.1</v>
      </c>
      <c r="E3937" s="105">
        <v>0.75</v>
      </c>
      <c r="F3937" s="56"/>
      <c r="G3937" s="56"/>
      <c r="H3937" s="65">
        <v>43481</v>
      </c>
      <c r="I3937" s="62">
        <v>0</v>
      </c>
      <c r="J3937" s="62">
        <v>2.5</v>
      </c>
      <c r="K3937" s="62">
        <v>-0.1</v>
      </c>
      <c r="L3937" s="62"/>
      <c r="M3937" s="62">
        <v>0.75</v>
      </c>
      <c r="V3937" s="28">
        <v>43481</v>
      </c>
      <c r="W3937" s="23">
        <v>-0.4</v>
      </c>
      <c r="X3937" s="23"/>
    </row>
    <row r="3938" spans="1:24">
      <c r="A3938" s="113">
        <v>43482</v>
      </c>
      <c r="B3938" s="105">
        <v>0</v>
      </c>
      <c r="C3938" s="105">
        <v>2.5</v>
      </c>
      <c r="D3938" s="105">
        <v>-0.1</v>
      </c>
      <c r="E3938" s="105">
        <v>0.75</v>
      </c>
      <c r="F3938" s="56"/>
      <c r="G3938" s="56"/>
      <c r="H3938" s="65">
        <v>43482</v>
      </c>
      <c r="I3938" s="62">
        <v>0</v>
      </c>
      <c r="J3938" s="62">
        <v>2.5</v>
      </c>
      <c r="K3938" s="62">
        <v>-0.1</v>
      </c>
      <c r="L3938" s="62"/>
      <c r="M3938" s="62">
        <v>0.75</v>
      </c>
      <c r="V3938" s="28">
        <v>43482</v>
      </c>
      <c r="W3938" s="23">
        <v>-0.4</v>
      </c>
      <c r="X3938" s="23"/>
    </row>
    <row r="3939" spans="1:24">
      <c r="A3939" s="113">
        <v>43483</v>
      </c>
      <c r="B3939" s="105">
        <v>0</v>
      </c>
      <c r="C3939" s="105">
        <v>2.5</v>
      </c>
      <c r="D3939" s="105">
        <v>-0.1</v>
      </c>
      <c r="E3939" s="105">
        <v>0.75</v>
      </c>
      <c r="F3939" s="56"/>
      <c r="G3939" s="56"/>
      <c r="H3939" s="65">
        <v>43483</v>
      </c>
      <c r="I3939" s="62">
        <v>0</v>
      </c>
      <c r="J3939" s="62">
        <v>2.5</v>
      </c>
      <c r="K3939" s="62">
        <v>-0.1</v>
      </c>
      <c r="L3939" s="62"/>
      <c r="M3939" s="62">
        <v>0.75</v>
      </c>
      <c r="V3939" s="28">
        <v>43483</v>
      </c>
      <c r="W3939" s="23">
        <v>-0.4</v>
      </c>
      <c r="X3939" s="23"/>
    </row>
    <row r="3940" spans="1:24">
      <c r="A3940" s="113">
        <v>43486</v>
      </c>
      <c r="B3940" s="105">
        <v>0</v>
      </c>
      <c r="C3940" s="105">
        <v>2.5</v>
      </c>
      <c r="D3940" s="105">
        <v>-0.1</v>
      </c>
      <c r="E3940" s="105">
        <v>0.75</v>
      </c>
      <c r="F3940" s="56"/>
      <c r="G3940" s="56"/>
      <c r="H3940" s="65">
        <v>43486</v>
      </c>
      <c r="I3940" s="62">
        <v>0</v>
      </c>
      <c r="J3940" s="62">
        <v>2.5</v>
      </c>
      <c r="K3940" s="62">
        <v>-0.1</v>
      </c>
      <c r="L3940" s="62"/>
      <c r="M3940" s="62">
        <v>0.75</v>
      </c>
      <c r="V3940" s="28">
        <v>43486</v>
      </c>
      <c r="W3940" s="23">
        <v>-0.4</v>
      </c>
      <c r="X3940" s="23"/>
    </row>
    <row r="3941" spans="1:24">
      <c r="A3941" s="113">
        <v>43487</v>
      </c>
      <c r="B3941" s="105">
        <v>0</v>
      </c>
      <c r="C3941" s="105">
        <v>2.5</v>
      </c>
      <c r="D3941" s="105">
        <v>-0.1</v>
      </c>
      <c r="E3941" s="105">
        <v>0.75</v>
      </c>
      <c r="F3941" s="56"/>
      <c r="G3941" s="56"/>
      <c r="H3941" s="65">
        <v>43487</v>
      </c>
      <c r="I3941" s="62">
        <v>0</v>
      </c>
      <c r="J3941" s="62">
        <v>2.5</v>
      </c>
      <c r="K3941" s="62">
        <v>-0.1</v>
      </c>
      <c r="L3941" s="62"/>
      <c r="M3941" s="62">
        <v>0.75</v>
      </c>
      <c r="V3941" s="28">
        <v>43487</v>
      </c>
      <c r="W3941" s="23">
        <v>-0.4</v>
      </c>
      <c r="X3941" s="23"/>
    </row>
    <row r="3942" spans="1:24">
      <c r="A3942" s="113">
        <v>43488</v>
      </c>
      <c r="B3942" s="105">
        <v>0</v>
      </c>
      <c r="C3942" s="105">
        <v>2.5</v>
      </c>
      <c r="D3942" s="105">
        <v>-0.1</v>
      </c>
      <c r="E3942" s="105">
        <v>0.75</v>
      </c>
      <c r="F3942" s="56"/>
      <c r="G3942" s="56"/>
      <c r="H3942" s="65">
        <v>43488</v>
      </c>
      <c r="I3942" s="62">
        <v>0</v>
      </c>
      <c r="J3942" s="62">
        <v>2.5</v>
      </c>
      <c r="K3942" s="62">
        <v>-0.1</v>
      </c>
      <c r="L3942" s="62"/>
      <c r="M3942" s="62">
        <v>0.75</v>
      </c>
      <c r="V3942" s="28">
        <v>43488</v>
      </c>
      <c r="W3942" s="23">
        <v>-0.4</v>
      </c>
      <c r="X3942" s="23"/>
    </row>
    <row r="3943" spans="1:24">
      <c r="A3943" s="113">
        <v>43489</v>
      </c>
      <c r="B3943" s="105">
        <v>0</v>
      </c>
      <c r="C3943" s="105">
        <v>2.5</v>
      </c>
      <c r="D3943" s="105">
        <v>-0.1</v>
      </c>
      <c r="E3943" s="105">
        <v>0.75</v>
      </c>
      <c r="F3943" s="56"/>
      <c r="G3943" s="56"/>
      <c r="H3943" s="65">
        <v>43489</v>
      </c>
      <c r="I3943" s="62">
        <v>0</v>
      </c>
      <c r="J3943" s="62">
        <v>2.5</v>
      </c>
      <c r="K3943" s="62">
        <v>-0.1</v>
      </c>
      <c r="L3943" s="62"/>
      <c r="M3943" s="62">
        <v>0.75</v>
      </c>
      <c r="V3943" s="28">
        <v>43489</v>
      </c>
      <c r="W3943" s="23">
        <v>-0.4</v>
      </c>
      <c r="X3943" s="23"/>
    </row>
    <row r="3944" spans="1:24">
      <c r="A3944" s="113">
        <v>43490</v>
      </c>
      <c r="B3944" s="105">
        <v>0</v>
      </c>
      <c r="C3944" s="105">
        <v>2.5</v>
      </c>
      <c r="D3944" s="105">
        <v>-0.1</v>
      </c>
      <c r="E3944" s="105">
        <v>0.75</v>
      </c>
      <c r="F3944" s="56"/>
      <c r="G3944" s="56"/>
      <c r="H3944" s="65">
        <v>43490</v>
      </c>
      <c r="I3944" s="62">
        <v>0</v>
      </c>
      <c r="J3944" s="62">
        <v>2.5</v>
      </c>
      <c r="K3944" s="62">
        <v>-0.1</v>
      </c>
      <c r="L3944" s="62"/>
      <c r="M3944" s="62">
        <v>0.75</v>
      </c>
      <c r="V3944" s="28">
        <v>43490</v>
      </c>
      <c r="W3944" s="23">
        <v>-0.4</v>
      </c>
      <c r="X3944" s="23"/>
    </row>
    <row r="3945" spans="1:24">
      <c r="A3945" s="113">
        <v>43493</v>
      </c>
      <c r="B3945" s="105">
        <v>0</v>
      </c>
      <c r="C3945" s="105">
        <v>2.5</v>
      </c>
      <c r="D3945" s="105">
        <v>-0.1</v>
      </c>
      <c r="E3945" s="105">
        <v>0.75</v>
      </c>
      <c r="F3945" s="56"/>
      <c r="G3945" s="56"/>
      <c r="H3945" s="65">
        <v>43493</v>
      </c>
      <c r="I3945" s="62">
        <v>0</v>
      </c>
      <c r="J3945" s="62">
        <v>2.5</v>
      </c>
      <c r="K3945" s="62">
        <v>-0.1</v>
      </c>
      <c r="L3945" s="62"/>
      <c r="M3945" s="62">
        <v>0.75</v>
      </c>
      <c r="V3945" s="28">
        <v>43493</v>
      </c>
      <c r="W3945" s="23">
        <v>-0.4</v>
      </c>
      <c r="X3945" s="23"/>
    </row>
    <row r="3946" spans="1:24">
      <c r="A3946" s="113">
        <v>43494</v>
      </c>
      <c r="B3946" s="105">
        <v>0</v>
      </c>
      <c r="C3946" s="105">
        <v>2.5</v>
      </c>
      <c r="D3946" s="105">
        <v>-0.1</v>
      </c>
      <c r="E3946" s="105">
        <v>0.75</v>
      </c>
      <c r="F3946" s="56"/>
      <c r="G3946" s="56"/>
      <c r="H3946" s="65">
        <v>43494</v>
      </c>
      <c r="I3946" s="62">
        <v>0</v>
      </c>
      <c r="J3946" s="62">
        <v>2.5</v>
      </c>
      <c r="K3946" s="62">
        <v>-0.1</v>
      </c>
      <c r="L3946" s="62"/>
      <c r="M3946" s="62">
        <v>0.75</v>
      </c>
      <c r="V3946" s="28">
        <v>43494</v>
      </c>
      <c r="W3946" s="23">
        <v>-0.4</v>
      </c>
      <c r="X3946" s="23"/>
    </row>
    <row r="3947" spans="1:24">
      <c r="A3947" s="113">
        <v>43495</v>
      </c>
      <c r="B3947" s="105">
        <v>0</v>
      </c>
      <c r="C3947" s="105">
        <v>2.5</v>
      </c>
      <c r="D3947" s="105">
        <v>-0.1</v>
      </c>
      <c r="E3947" s="105">
        <v>0.75</v>
      </c>
      <c r="F3947" s="56"/>
      <c r="G3947" s="56"/>
      <c r="H3947" s="65">
        <v>43495</v>
      </c>
      <c r="I3947" s="62">
        <v>0</v>
      </c>
      <c r="J3947" s="62">
        <v>2.5</v>
      </c>
      <c r="K3947" s="62">
        <v>-0.1</v>
      </c>
      <c r="L3947" s="62"/>
      <c r="M3947" s="62">
        <v>0.75</v>
      </c>
      <c r="V3947" s="28">
        <v>43495</v>
      </c>
      <c r="W3947" s="23">
        <v>-0.4</v>
      </c>
      <c r="X3947" s="23"/>
    </row>
    <row r="3948" spans="1:24">
      <c r="A3948" s="113">
        <v>43496</v>
      </c>
      <c r="B3948" s="105">
        <v>0</v>
      </c>
      <c r="C3948" s="105">
        <v>2.5</v>
      </c>
      <c r="D3948" s="105">
        <v>-0.1</v>
      </c>
      <c r="E3948" s="105">
        <v>0.75</v>
      </c>
      <c r="F3948" s="56"/>
      <c r="G3948" s="56"/>
      <c r="H3948" s="65">
        <v>43496</v>
      </c>
      <c r="I3948" s="62">
        <v>0</v>
      </c>
      <c r="J3948" s="62">
        <v>2.5</v>
      </c>
      <c r="K3948" s="62">
        <v>-0.1</v>
      </c>
      <c r="L3948" s="62"/>
      <c r="M3948" s="62">
        <v>0.75</v>
      </c>
      <c r="V3948" s="28">
        <v>43496</v>
      </c>
      <c r="W3948" s="23">
        <v>-0.4</v>
      </c>
      <c r="X3948" s="23"/>
    </row>
    <row r="3949" spans="1:24">
      <c r="A3949" s="113">
        <v>43497</v>
      </c>
      <c r="B3949" s="105">
        <v>0</v>
      </c>
      <c r="C3949" s="105">
        <v>2.5</v>
      </c>
      <c r="D3949" s="105">
        <v>-0.1</v>
      </c>
      <c r="E3949" s="105">
        <v>0.75</v>
      </c>
      <c r="F3949" s="56"/>
      <c r="G3949" s="56"/>
      <c r="H3949" s="65">
        <v>43497</v>
      </c>
      <c r="I3949" s="62">
        <v>0</v>
      </c>
      <c r="J3949" s="62">
        <v>2.5</v>
      </c>
      <c r="K3949" s="62">
        <v>-0.1</v>
      </c>
      <c r="L3949" s="62"/>
      <c r="M3949" s="62">
        <v>0.75</v>
      </c>
      <c r="V3949" s="28">
        <v>43497</v>
      </c>
      <c r="W3949" s="23">
        <v>-0.4</v>
      </c>
      <c r="X3949" s="23"/>
    </row>
    <row r="3950" spans="1:24">
      <c r="A3950" s="113">
        <v>43500</v>
      </c>
      <c r="B3950" s="105">
        <v>0</v>
      </c>
      <c r="C3950" s="105">
        <v>2.5</v>
      </c>
      <c r="D3950" s="105">
        <v>-0.1</v>
      </c>
      <c r="E3950" s="105">
        <v>0.75</v>
      </c>
      <c r="F3950" s="56"/>
      <c r="G3950" s="56"/>
      <c r="H3950" s="65">
        <v>43500</v>
      </c>
      <c r="I3950" s="62">
        <v>0</v>
      </c>
      <c r="J3950" s="62">
        <v>2.5</v>
      </c>
      <c r="K3950" s="62">
        <v>-0.1</v>
      </c>
      <c r="L3950" s="62"/>
      <c r="M3950" s="62">
        <v>0.75</v>
      </c>
      <c r="V3950" s="28">
        <v>43500</v>
      </c>
      <c r="W3950" s="23">
        <v>-0.4</v>
      </c>
      <c r="X3950" s="23"/>
    </row>
    <row r="3951" spans="1:24">
      <c r="A3951" s="113">
        <v>43501</v>
      </c>
      <c r="B3951" s="105">
        <v>0</v>
      </c>
      <c r="C3951" s="105">
        <v>2.5</v>
      </c>
      <c r="D3951" s="105">
        <v>-0.1</v>
      </c>
      <c r="E3951" s="105">
        <v>0.75</v>
      </c>
      <c r="F3951" s="56"/>
      <c r="G3951" s="56"/>
      <c r="H3951" s="65">
        <v>43501</v>
      </c>
      <c r="I3951" s="62">
        <v>0</v>
      </c>
      <c r="J3951" s="62">
        <v>2.5</v>
      </c>
      <c r="K3951" s="62">
        <v>-0.1</v>
      </c>
      <c r="L3951" s="62"/>
      <c r="M3951" s="62">
        <v>0.75</v>
      </c>
      <c r="V3951" s="28">
        <v>43501</v>
      </c>
      <c r="W3951" s="23">
        <v>-0.4</v>
      </c>
      <c r="X3951" s="23"/>
    </row>
    <row r="3952" spans="1:24">
      <c r="A3952" s="113">
        <v>43502</v>
      </c>
      <c r="B3952" s="105">
        <v>0</v>
      </c>
      <c r="C3952" s="105">
        <v>2.5</v>
      </c>
      <c r="D3952" s="105">
        <v>-0.1</v>
      </c>
      <c r="E3952" s="105">
        <v>0.75</v>
      </c>
      <c r="F3952" s="56"/>
      <c r="G3952" s="56"/>
      <c r="H3952" s="65">
        <v>43502</v>
      </c>
      <c r="I3952" s="62">
        <v>0</v>
      </c>
      <c r="J3952" s="62">
        <v>2.5</v>
      </c>
      <c r="K3952" s="62">
        <v>-0.1</v>
      </c>
      <c r="L3952" s="62"/>
      <c r="M3952" s="62">
        <v>0.75</v>
      </c>
      <c r="V3952" s="28">
        <v>43502</v>
      </c>
      <c r="W3952" s="23">
        <v>-0.4</v>
      </c>
      <c r="X3952" s="23"/>
    </row>
    <row r="3953" spans="1:24">
      <c r="A3953" s="113">
        <v>43503</v>
      </c>
      <c r="B3953" s="105">
        <v>0</v>
      </c>
      <c r="C3953" s="105">
        <v>2.5</v>
      </c>
      <c r="D3953" s="105">
        <v>-0.1</v>
      </c>
      <c r="E3953" s="105">
        <v>0.75</v>
      </c>
      <c r="F3953" s="56"/>
      <c r="G3953" s="56"/>
      <c r="H3953" s="65">
        <v>43503</v>
      </c>
      <c r="I3953" s="62">
        <v>0</v>
      </c>
      <c r="J3953" s="62">
        <v>2.5</v>
      </c>
      <c r="K3953" s="62">
        <v>-0.1</v>
      </c>
      <c r="L3953" s="62"/>
      <c r="M3953" s="62">
        <v>0.75</v>
      </c>
      <c r="V3953" s="28">
        <v>43503</v>
      </c>
      <c r="W3953" s="23">
        <v>-0.4</v>
      </c>
      <c r="X3953" s="23"/>
    </row>
    <row r="3954" spans="1:24">
      <c r="A3954" s="113">
        <v>43504</v>
      </c>
      <c r="B3954" s="105">
        <v>0</v>
      </c>
      <c r="C3954" s="105">
        <v>2.5</v>
      </c>
      <c r="D3954" s="105">
        <v>-0.1</v>
      </c>
      <c r="E3954" s="105">
        <v>0.75</v>
      </c>
      <c r="F3954" s="56"/>
      <c r="G3954" s="56"/>
      <c r="H3954" s="65">
        <v>43504</v>
      </c>
      <c r="I3954" s="62">
        <v>0</v>
      </c>
      <c r="J3954" s="62">
        <v>2.5</v>
      </c>
      <c r="K3954" s="62">
        <v>-0.1</v>
      </c>
      <c r="L3954" s="62"/>
      <c r="M3954" s="62">
        <v>0.75</v>
      </c>
      <c r="V3954" s="28">
        <v>43504</v>
      </c>
      <c r="W3954" s="23">
        <v>-0.4</v>
      </c>
      <c r="X3954" s="23"/>
    </row>
    <row r="3955" spans="1:24">
      <c r="A3955" s="113">
        <v>43507</v>
      </c>
      <c r="B3955" s="105">
        <v>0</v>
      </c>
      <c r="C3955" s="105">
        <v>2.5</v>
      </c>
      <c r="D3955" s="105">
        <v>-0.1</v>
      </c>
      <c r="E3955" s="105">
        <v>0.75</v>
      </c>
      <c r="F3955" s="56"/>
      <c r="G3955" s="56"/>
      <c r="H3955" s="65">
        <v>43507</v>
      </c>
      <c r="I3955" s="62">
        <v>0</v>
      </c>
      <c r="J3955" s="62">
        <v>2.5</v>
      </c>
      <c r="K3955" s="62">
        <v>-0.1</v>
      </c>
      <c r="L3955" s="62"/>
      <c r="M3955" s="62">
        <v>0.75</v>
      </c>
      <c r="V3955" s="28">
        <v>43507</v>
      </c>
      <c r="W3955" s="23">
        <v>-0.4</v>
      </c>
      <c r="X3955" s="23"/>
    </row>
    <row r="3956" spans="1:24">
      <c r="A3956" s="113">
        <v>43508</v>
      </c>
      <c r="B3956" s="105">
        <v>0</v>
      </c>
      <c r="C3956" s="105">
        <v>2.5</v>
      </c>
      <c r="D3956" s="105">
        <v>-0.1</v>
      </c>
      <c r="E3956" s="105">
        <v>0.75</v>
      </c>
      <c r="F3956" s="56"/>
      <c r="G3956" s="56"/>
      <c r="H3956" s="65">
        <v>43508</v>
      </c>
      <c r="I3956" s="62">
        <v>0</v>
      </c>
      <c r="J3956" s="62">
        <v>2.5</v>
      </c>
      <c r="K3956" s="62">
        <v>-0.1</v>
      </c>
      <c r="L3956" s="62"/>
      <c r="M3956" s="62">
        <v>0.75</v>
      </c>
      <c r="V3956" s="28">
        <v>43508</v>
      </c>
      <c r="W3956" s="23">
        <v>-0.4</v>
      </c>
      <c r="X3956" s="23"/>
    </row>
    <row r="3957" spans="1:24">
      <c r="A3957" s="113">
        <v>43509</v>
      </c>
      <c r="B3957" s="105">
        <v>0</v>
      </c>
      <c r="C3957" s="105">
        <v>2.5</v>
      </c>
      <c r="D3957" s="105">
        <v>-0.1</v>
      </c>
      <c r="E3957" s="105">
        <v>0.75</v>
      </c>
      <c r="F3957" s="56"/>
      <c r="G3957" s="56"/>
      <c r="H3957" s="65">
        <v>43509</v>
      </c>
      <c r="I3957" s="62">
        <v>0</v>
      </c>
      <c r="J3957" s="62">
        <v>2.5</v>
      </c>
      <c r="K3957" s="62">
        <v>-0.1</v>
      </c>
      <c r="L3957" s="62"/>
      <c r="M3957" s="62">
        <v>0.75</v>
      </c>
      <c r="V3957" s="28">
        <v>43509</v>
      </c>
      <c r="W3957" s="23">
        <v>-0.4</v>
      </c>
      <c r="X3957" s="23"/>
    </row>
    <row r="3958" spans="1:24">
      <c r="A3958" s="113">
        <v>43510</v>
      </c>
      <c r="B3958" s="105">
        <v>0</v>
      </c>
      <c r="C3958" s="105">
        <v>2.5</v>
      </c>
      <c r="D3958" s="105">
        <v>-0.1</v>
      </c>
      <c r="E3958" s="105">
        <v>0.75</v>
      </c>
      <c r="F3958" s="56"/>
      <c r="G3958" s="56"/>
      <c r="H3958" s="65">
        <v>43510</v>
      </c>
      <c r="I3958" s="62">
        <v>0</v>
      </c>
      <c r="J3958" s="62">
        <v>2.5</v>
      </c>
      <c r="K3958" s="62">
        <v>-0.1</v>
      </c>
      <c r="L3958" s="62"/>
      <c r="M3958" s="62">
        <v>0.75</v>
      </c>
      <c r="V3958" s="28">
        <v>43510</v>
      </c>
      <c r="W3958" s="23">
        <v>-0.4</v>
      </c>
      <c r="X3958" s="23"/>
    </row>
    <row r="3959" spans="1:24">
      <c r="A3959" s="113">
        <v>43511</v>
      </c>
      <c r="B3959" s="105">
        <v>0</v>
      </c>
      <c r="C3959" s="105">
        <v>2.5</v>
      </c>
      <c r="D3959" s="105">
        <v>-0.1</v>
      </c>
      <c r="E3959" s="105">
        <v>0.75</v>
      </c>
      <c r="F3959" s="56"/>
      <c r="G3959" s="56"/>
      <c r="H3959" s="65">
        <v>43511</v>
      </c>
      <c r="I3959" s="62">
        <v>0</v>
      </c>
      <c r="J3959" s="62">
        <v>2.5</v>
      </c>
      <c r="K3959" s="62">
        <v>-0.1</v>
      </c>
      <c r="L3959" s="62"/>
      <c r="M3959" s="62">
        <v>0.75</v>
      </c>
      <c r="V3959" s="28">
        <v>43511</v>
      </c>
      <c r="W3959" s="23">
        <v>-0.4</v>
      </c>
      <c r="X3959" s="23"/>
    </row>
    <row r="3960" spans="1:24">
      <c r="A3960" s="113">
        <v>43514</v>
      </c>
      <c r="B3960" s="105">
        <v>0</v>
      </c>
      <c r="C3960" s="105">
        <v>2.5</v>
      </c>
      <c r="D3960" s="105">
        <v>-0.1</v>
      </c>
      <c r="E3960" s="105">
        <v>0.75</v>
      </c>
      <c r="F3960" s="56"/>
      <c r="G3960" s="56"/>
      <c r="H3960" s="65">
        <v>43514</v>
      </c>
      <c r="I3960" s="62">
        <v>0</v>
      </c>
      <c r="J3960" s="62">
        <v>2.5</v>
      </c>
      <c r="K3960" s="62">
        <v>-0.1</v>
      </c>
      <c r="L3960" s="62"/>
      <c r="M3960" s="62">
        <v>0.75</v>
      </c>
      <c r="V3960" s="28">
        <v>43514</v>
      </c>
      <c r="W3960" s="23">
        <v>-0.4</v>
      </c>
      <c r="X3960" s="23"/>
    </row>
    <row r="3961" spans="1:24">
      <c r="A3961" s="113">
        <v>43515</v>
      </c>
      <c r="B3961" s="105">
        <v>0</v>
      </c>
      <c r="C3961" s="105">
        <v>2.5</v>
      </c>
      <c r="D3961" s="105">
        <v>-0.1</v>
      </c>
      <c r="E3961" s="105">
        <v>0.75</v>
      </c>
      <c r="F3961" s="56"/>
      <c r="G3961" s="56"/>
      <c r="H3961" s="65">
        <v>43515</v>
      </c>
      <c r="I3961" s="62">
        <v>0</v>
      </c>
      <c r="J3961" s="62">
        <v>2.5</v>
      </c>
      <c r="K3961" s="62">
        <v>-0.1</v>
      </c>
      <c r="L3961" s="62"/>
      <c r="M3961" s="62">
        <v>0.75</v>
      </c>
      <c r="V3961" s="28">
        <v>43515</v>
      </c>
      <c r="W3961" s="23">
        <v>-0.4</v>
      </c>
      <c r="X3961" s="23"/>
    </row>
    <row r="3962" spans="1:24">
      <c r="A3962" s="113">
        <v>43516</v>
      </c>
      <c r="B3962" s="105">
        <v>0</v>
      </c>
      <c r="C3962" s="105">
        <v>2.5</v>
      </c>
      <c r="D3962" s="105">
        <v>-0.1</v>
      </c>
      <c r="E3962" s="105">
        <v>0.75</v>
      </c>
      <c r="F3962" s="56"/>
      <c r="G3962" s="56"/>
      <c r="H3962" s="65">
        <v>43516</v>
      </c>
      <c r="I3962" s="62">
        <v>0</v>
      </c>
      <c r="J3962" s="62">
        <v>2.5</v>
      </c>
      <c r="K3962" s="62">
        <v>-0.1</v>
      </c>
      <c r="L3962" s="62"/>
      <c r="M3962" s="62">
        <v>0.75</v>
      </c>
      <c r="V3962" s="28">
        <v>43516</v>
      </c>
      <c r="W3962" s="23">
        <v>-0.4</v>
      </c>
      <c r="X3962" s="23"/>
    </row>
    <row r="3963" spans="1:24">
      <c r="A3963" s="113">
        <v>43517</v>
      </c>
      <c r="B3963" s="105">
        <v>0</v>
      </c>
      <c r="C3963" s="105">
        <v>2.5</v>
      </c>
      <c r="D3963" s="105">
        <v>-0.1</v>
      </c>
      <c r="E3963" s="105">
        <v>0.75</v>
      </c>
      <c r="F3963" s="56"/>
      <c r="G3963" s="56"/>
      <c r="H3963" s="65">
        <v>43517</v>
      </c>
      <c r="I3963" s="62">
        <v>0</v>
      </c>
      <c r="J3963" s="62">
        <v>2.5</v>
      </c>
      <c r="K3963" s="62">
        <v>-0.1</v>
      </c>
      <c r="L3963" s="62"/>
      <c r="M3963" s="62">
        <v>0.75</v>
      </c>
      <c r="V3963" s="28">
        <v>43517</v>
      </c>
      <c r="W3963" s="23">
        <v>-0.4</v>
      </c>
      <c r="X3963" s="23"/>
    </row>
    <row r="3964" spans="1:24">
      <c r="A3964" s="113">
        <v>43518</v>
      </c>
      <c r="B3964" s="105">
        <v>0</v>
      </c>
      <c r="C3964" s="105">
        <v>2.5</v>
      </c>
      <c r="D3964" s="105">
        <v>-0.1</v>
      </c>
      <c r="E3964" s="105">
        <v>0.75</v>
      </c>
      <c r="F3964" s="56"/>
      <c r="G3964" s="56"/>
      <c r="H3964" s="65">
        <v>43518</v>
      </c>
      <c r="I3964" s="62">
        <v>0</v>
      </c>
      <c r="J3964" s="62">
        <v>2.5</v>
      </c>
      <c r="K3964" s="62">
        <v>-0.1</v>
      </c>
      <c r="L3964" s="62"/>
      <c r="M3964" s="62">
        <v>0.75</v>
      </c>
      <c r="V3964" s="28">
        <v>43518</v>
      </c>
      <c r="W3964" s="23">
        <v>-0.4</v>
      </c>
      <c r="X3964" s="23"/>
    </row>
    <row r="3965" spans="1:24">
      <c r="A3965" s="113">
        <v>43521</v>
      </c>
      <c r="B3965" s="105">
        <v>0</v>
      </c>
      <c r="C3965" s="105">
        <v>2.5</v>
      </c>
      <c r="D3965" s="105">
        <v>-0.1</v>
      </c>
      <c r="E3965" s="105">
        <v>0.75</v>
      </c>
      <c r="F3965" s="56"/>
      <c r="G3965" s="56"/>
      <c r="H3965" s="65">
        <v>43521</v>
      </c>
      <c r="I3965" s="62">
        <v>0</v>
      </c>
      <c r="J3965" s="62">
        <v>2.5</v>
      </c>
      <c r="K3965" s="62">
        <v>-0.1</v>
      </c>
      <c r="L3965" s="62"/>
      <c r="M3965" s="62">
        <v>0.75</v>
      </c>
      <c r="V3965" s="28">
        <v>43521</v>
      </c>
      <c r="W3965" s="23">
        <v>-0.4</v>
      </c>
      <c r="X3965" s="23"/>
    </row>
    <row r="3966" spans="1:24">
      <c r="A3966" s="113">
        <v>43522</v>
      </c>
      <c r="B3966" s="105">
        <v>0</v>
      </c>
      <c r="C3966" s="105">
        <v>2.5</v>
      </c>
      <c r="D3966" s="105">
        <v>-0.1</v>
      </c>
      <c r="E3966" s="105">
        <v>0.75</v>
      </c>
      <c r="F3966" s="56"/>
      <c r="G3966" s="56"/>
      <c r="H3966" s="65">
        <v>43522</v>
      </c>
      <c r="I3966" s="62">
        <v>0</v>
      </c>
      <c r="J3966" s="62">
        <v>2.5</v>
      </c>
      <c r="K3966" s="62">
        <v>-0.1</v>
      </c>
      <c r="L3966" s="62"/>
      <c r="M3966" s="62">
        <v>0.75</v>
      </c>
      <c r="V3966" s="28">
        <v>43522</v>
      </c>
      <c r="W3966" s="23">
        <v>-0.4</v>
      </c>
      <c r="X3966" s="23"/>
    </row>
    <row r="3967" spans="1:24">
      <c r="A3967" s="113">
        <v>43523</v>
      </c>
      <c r="B3967" s="105">
        <v>0</v>
      </c>
      <c r="C3967" s="105">
        <v>2.5</v>
      </c>
      <c r="D3967" s="105">
        <v>-0.1</v>
      </c>
      <c r="E3967" s="105">
        <v>0.75</v>
      </c>
      <c r="F3967" s="56"/>
      <c r="G3967" s="56"/>
      <c r="H3967" s="65">
        <v>43523</v>
      </c>
      <c r="I3967" s="62">
        <v>0</v>
      </c>
      <c r="J3967" s="62">
        <v>2.5</v>
      </c>
      <c r="K3967" s="62">
        <v>-0.1</v>
      </c>
      <c r="L3967" s="62"/>
      <c r="M3967" s="62">
        <v>0.75</v>
      </c>
      <c r="V3967" s="28">
        <v>43523</v>
      </c>
      <c r="W3967" s="23">
        <v>-0.4</v>
      </c>
      <c r="X3967" s="23"/>
    </row>
    <row r="3968" spans="1:24">
      <c r="A3968" s="113">
        <v>43524</v>
      </c>
      <c r="B3968" s="105">
        <v>0</v>
      </c>
      <c r="C3968" s="105">
        <v>2.5</v>
      </c>
      <c r="D3968" s="105">
        <v>-0.1</v>
      </c>
      <c r="E3968" s="105">
        <v>0.75</v>
      </c>
      <c r="F3968" s="56"/>
      <c r="G3968" s="56"/>
      <c r="H3968" s="65">
        <v>43524</v>
      </c>
      <c r="I3968" s="62">
        <v>0</v>
      </c>
      <c r="J3968" s="62">
        <v>2.5</v>
      </c>
      <c r="K3968" s="62">
        <v>-0.1</v>
      </c>
      <c r="L3968" s="62"/>
      <c r="M3968" s="62">
        <v>0.75</v>
      </c>
      <c r="V3968" s="28">
        <v>43524</v>
      </c>
      <c r="W3968" s="23">
        <v>-0.4</v>
      </c>
      <c r="X3968" s="23"/>
    </row>
    <row r="3969" spans="1:24">
      <c r="A3969" s="113">
        <v>43525</v>
      </c>
      <c r="B3969" s="105">
        <v>0</v>
      </c>
      <c r="C3969" s="105">
        <v>2.5</v>
      </c>
      <c r="D3969" s="105">
        <v>-0.1</v>
      </c>
      <c r="E3969" s="105">
        <v>0.75</v>
      </c>
      <c r="F3969" s="56"/>
      <c r="G3969" s="56"/>
      <c r="H3969" s="65">
        <v>43525</v>
      </c>
      <c r="I3969" s="62">
        <v>0</v>
      </c>
      <c r="J3969" s="62">
        <v>2.5</v>
      </c>
      <c r="K3969" s="62">
        <v>-0.1</v>
      </c>
      <c r="L3969" s="62"/>
      <c r="M3969" s="62">
        <v>0.75</v>
      </c>
      <c r="V3969" s="28">
        <v>43525</v>
      </c>
      <c r="W3969" s="23">
        <v>-0.4</v>
      </c>
      <c r="X3969" s="23"/>
    </row>
    <row r="3970" spans="1:24">
      <c r="A3970" s="113">
        <v>43528</v>
      </c>
      <c r="B3970" s="105">
        <v>0</v>
      </c>
      <c r="C3970" s="105">
        <v>2.5</v>
      </c>
      <c r="D3970" s="105">
        <v>-0.1</v>
      </c>
      <c r="E3970" s="105">
        <v>0.75</v>
      </c>
      <c r="F3970" s="56"/>
      <c r="G3970" s="56"/>
      <c r="H3970" s="65">
        <v>43528</v>
      </c>
      <c r="I3970" s="62">
        <v>0</v>
      </c>
      <c r="J3970" s="62">
        <v>2.5</v>
      </c>
      <c r="K3970" s="62">
        <v>-0.1</v>
      </c>
      <c r="L3970" s="62"/>
      <c r="M3970" s="62">
        <v>0.75</v>
      </c>
      <c r="V3970" s="28">
        <v>43528</v>
      </c>
      <c r="W3970" s="23">
        <v>-0.4</v>
      </c>
      <c r="X3970" s="23"/>
    </row>
    <row r="3971" spans="1:24">
      <c r="A3971" s="113">
        <v>43529</v>
      </c>
      <c r="B3971" s="105">
        <v>0</v>
      </c>
      <c r="C3971" s="105">
        <v>2.5</v>
      </c>
      <c r="D3971" s="105">
        <v>-0.1</v>
      </c>
      <c r="E3971" s="105">
        <v>0.75</v>
      </c>
      <c r="F3971" s="56"/>
      <c r="G3971" s="56"/>
      <c r="H3971" s="65">
        <v>43529</v>
      </c>
      <c r="I3971" s="62">
        <v>0</v>
      </c>
      <c r="J3971" s="62">
        <v>2.5</v>
      </c>
      <c r="K3971" s="62">
        <v>-0.1</v>
      </c>
      <c r="L3971" s="62"/>
      <c r="M3971" s="62">
        <v>0.75</v>
      </c>
      <c r="V3971" s="28">
        <v>43529</v>
      </c>
      <c r="W3971" s="23">
        <v>-0.4</v>
      </c>
      <c r="X3971" s="23"/>
    </row>
    <row r="3972" spans="1:24">
      <c r="A3972" s="113">
        <v>43530</v>
      </c>
      <c r="B3972" s="105">
        <v>0</v>
      </c>
      <c r="C3972" s="105">
        <v>2.5</v>
      </c>
      <c r="D3972" s="105">
        <v>-0.1</v>
      </c>
      <c r="E3972" s="105">
        <v>0.75</v>
      </c>
      <c r="F3972" s="56"/>
      <c r="G3972" s="56"/>
      <c r="H3972" s="65">
        <v>43530</v>
      </c>
      <c r="I3972" s="62">
        <v>0</v>
      </c>
      <c r="J3972" s="62">
        <v>2.5</v>
      </c>
      <c r="K3972" s="62">
        <v>-0.1</v>
      </c>
      <c r="L3972" s="62"/>
      <c r="M3972" s="62">
        <v>0.75</v>
      </c>
      <c r="V3972" s="28">
        <v>43530</v>
      </c>
      <c r="W3972" s="23">
        <v>-0.4</v>
      </c>
      <c r="X3972" s="23"/>
    </row>
    <row r="3973" spans="1:24">
      <c r="A3973" s="113">
        <v>43531</v>
      </c>
      <c r="B3973" s="105">
        <v>0</v>
      </c>
      <c r="C3973" s="105">
        <v>2.5</v>
      </c>
      <c r="D3973" s="105">
        <v>-0.1</v>
      </c>
      <c r="E3973" s="105">
        <v>0.75</v>
      </c>
      <c r="F3973" s="56"/>
      <c r="G3973" s="56"/>
      <c r="H3973" s="65">
        <v>43531</v>
      </c>
      <c r="I3973" s="62">
        <v>0</v>
      </c>
      <c r="J3973" s="62">
        <v>2.5</v>
      </c>
      <c r="K3973" s="62">
        <v>-0.1</v>
      </c>
      <c r="L3973" s="62"/>
      <c r="M3973" s="62">
        <v>0.75</v>
      </c>
      <c r="V3973" s="28">
        <v>43531</v>
      </c>
      <c r="W3973" s="23">
        <v>-0.4</v>
      </c>
      <c r="X3973" s="23"/>
    </row>
    <row r="3974" spans="1:24">
      <c r="A3974" s="113">
        <v>43532</v>
      </c>
      <c r="B3974" s="105">
        <v>0</v>
      </c>
      <c r="C3974" s="105">
        <v>2.5</v>
      </c>
      <c r="D3974" s="105">
        <v>-0.1</v>
      </c>
      <c r="E3974" s="105">
        <v>0.75</v>
      </c>
      <c r="F3974" s="56"/>
      <c r="G3974" s="56"/>
      <c r="H3974" s="65">
        <v>43532</v>
      </c>
      <c r="I3974" s="62">
        <v>0</v>
      </c>
      <c r="J3974" s="62">
        <v>2.5</v>
      </c>
      <c r="K3974" s="62">
        <v>-0.1</v>
      </c>
      <c r="L3974" s="62"/>
      <c r="M3974" s="62">
        <v>0.75</v>
      </c>
      <c r="V3974" s="28">
        <v>43532</v>
      </c>
      <c r="W3974" s="23">
        <v>-0.4</v>
      </c>
      <c r="X3974" s="23"/>
    </row>
    <row r="3975" spans="1:24">
      <c r="A3975" s="113">
        <v>43535</v>
      </c>
      <c r="B3975" s="105">
        <v>0</v>
      </c>
      <c r="C3975" s="105">
        <v>2.5</v>
      </c>
      <c r="D3975" s="105">
        <v>-0.1</v>
      </c>
      <c r="E3975" s="105">
        <v>0.75</v>
      </c>
      <c r="F3975" s="56"/>
      <c r="G3975" s="56"/>
      <c r="H3975" s="65">
        <v>43535</v>
      </c>
      <c r="I3975" s="62">
        <v>0</v>
      </c>
      <c r="J3975" s="62">
        <v>2.5</v>
      </c>
      <c r="K3975" s="62">
        <v>-0.1</v>
      </c>
      <c r="L3975" s="62"/>
      <c r="M3975" s="62">
        <v>0.75</v>
      </c>
      <c r="V3975" s="28">
        <v>43535</v>
      </c>
      <c r="W3975" s="23">
        <v>-0.4</v>
      </c>
      <c r="X3975" s="23"/>
    </row>
    <row r="3976" spans="1:24">
      <c r="A3976" s="113">
        <v>43536</v>
      </c>
      <c r="B3976" s="105">
        <v>0</v>
      </c>
      <c r="C3976" s="105">
        <v>2.5</v>
      </c>
      <c r="D3976" s="105">
        <v>-0.1</v>
      </c>
      <c r="E3976" s="105">
        <v>0.75</v>
      </c>
      <c r="F3976" s="56"/>
      <c r="G3976" s="56"/>
      <c r="H3976" s="65">
        <v>43536</v>
      </c>
      <c r="I3976" s="62">
        <v>0</v>
      </c>
      <c r="J3976" s="62">
        <v>2.5</v>
      </c>
      <c r="K3976" s="62">
        <v>-0.1</v>
      </c>
      <c r="L3976" s="62"/>
      <c r="M3976" s="62">
        <v>0.75</v>
      </c>
      <c r="V3976" s="28">
        <v>43536</v>
      </c>
      <c r="W3976" s="23">
        <v>-0.4</v>
      </c>
      <c r="X3976" s="23"/>
    </row>
    <row r="3977" spans="1:24">
      <c r="A3977" s="113">
        <v>43537</v>
      </c>
      <c r="B3977" s="105">
        <v>0</v>
      </c>
      <c r="C3977" s="105">
        <v>2.5</v>
      </c>
      <c r="D3977" s="105">
        <v>-0.1</v>
      </c>
      <c r="E3977" s="105">
        <v>0.75</v>
      </c>
      <c r="F3977" s="56"/>
      <c r="G3977" s="56"/>
      <c r="H3977" s="65">
        <v>43537</v>
      </c>
      <c r="I3977" s="62">
        <v>0</v>
      </c>
      <c r="J3977" s="62">
        <v>2.5</v>
      </c>
      <c r="K3977" s="62">
        <v>-0.1</v>
      </c>
      <c r="L3977" s="62"/>
      <c r="M3977" s="62">
        <v>0.75</v>
      </c>
      <c r="V3977" s="28">
        <v>43537</v>
      </c>
      <c r="W3977" s="23">
        <v>-0.4</v>
      </c>
      <c r="X3977" s="23"/>
    </row>
    <row r="3978" spans="1:24">
      <c r="A3978" s="113">
        <v>43538</v>
      </c>
      <c r="B3978" s="105">
        <v>0</v>
      </c>
      <c r="C3978" s="105">
        <v>2.5</v>
      </c>
      <c r="D3978" s="105">
        <v>-0.1</v>
      </c>
      <c r="E3978" s="105">
        <v>0.75</v>
      </c>
      <c r="F3978" s="56"/>
      <c r="G3978" s="56"/>
      <c r="H3978" s="65">
        <v>43538</v>
      </c>
      <c r="I3978" s="62">
        <v>0</v>
      </c>
      <c r="J3978" s="62">
        <v>2.5</v>
      </c>
      <c r="K3978" s="62">
        <v>-0.1</v>
      </c>
      <c r="L3978" s="62"/>
      <c r="M3978" s="62">
        <v>0.75</v>
      </c>
      <c r="V3978" s="28">
        <v>43538</v>
      </c>
      <c r="W3978" s="23">
        <v>-0.4</v>
      </c>
      <c r="X3978" s="23"/>
    </row>
    <row r="3979" spans="1:24">
      <c r="A3979" s="113">
        <v>43539</v>
      </c>
      <c r="B3979" s="105">
        <v>0</v>
      </c>
      <c r="C3979" s="105">
        <v>2.5</v>
      </c>
      <c r="D3979" s="105">
        <v>-0.1</v>
      </c>
      <c r="E3979" s="105">
        <v>0.75</v>
      </c>
      <c r="F3979" s="56"/>
      <c r="G3979" s="56"/>
      <c r="H3979" s="65">
        <v>43539</v>
      </c>
      <c r="I3979" s="62">
        <v>0</v>
      </c>
      <c r="J3979" s="62">
        <v>2.5</v>
      </c>
      <c r="K3979" s="62">
        <v>-0.1</v>
      </c>
      <c r="L3979" s="62"/>
      <c r="M3979" s="62">
        <v>0.75</v>
      </c>
      <c r="V3979" s="28">
        <v>43539</v>
      </c>
      <c r="W3979" s="23">
        <v>-0.4</v>
      </c>
      <c r="X3979" s="23"/>
    </row>
    <row r="3980" spans="1:24">
      <c r="A3980" s="113">
        <v>43542</v>
      </c>
      <c r="B3980" s="105">
        <v>0</v>
      </c>
      <c r="C3980" s="105">
        <v>2.5</v>
      </c>
      <c r="D3980" s="105">
        <v>-0.1</v>
      </c>
      <c r="E3980" s="105">
        <v>0.75</v>
      </c>
      <c r="F3980" s="56"/>
      <c r="G3980" s="56"/>
      <c r="H3980" s="65">
        <v>43542</v>
      </c>
      <c r="I3980" s="62">
        <v>0</v>
      </c>
      <c r="J3980" s="62">
        <v>2.5</v>
      </c>
      <c r="K3980" s="62">
        <v>-0.1</v>
      </c>
      <c r="L3980" s="62"/>
      <c r="M3980" s="62">
        <v>0.75</v>
      </c>
      <c r="V3980" s="28">
        <v>43542</v>
      </c>
      <c r="W3980" s="23">
        <v>-0.4</v>
      </c>
      <c r="X3980" s="23"/>
    </row>
    <row r="3981" spans="1:24">
      <c r="A3981" s="113">
        <v>43543</v>
      </c>
      <c r="B3981" s="105">
        <v>0</v>
      </c>
      <c r="C3981" s="105">
        <v>2.5</v>
      </c>
      <c r="D3981" s="105">
        <v>-0.1</v>
      </c>
      <c r="E3981" s="105">
        <v>0.75</v>
      </c>
      <c r="F3981" s="56"/>
      <c r="G3981" s="56"/>
      <c r="H3981" s="65">
        <v>43543</v>
      </c>
      <c r="I3981" s="62">
        <v>0</v>
      </c>
      <c r="J3981" s="62">
        <v>2.5</v>
      </c>
      <c r="K3981" s="62">
        <v>-0.1</v>
      </c>
      <c r="L3981" s="62"/>
      <c r="M3981" s="62">
        <v>0.75</v>
      </c>
      <c r="V3981" s="28">
        <v>43543</v>
      </c>
      <c r="W3981" s="23">
        <v>-0.4</v>
      </c>
      <c r="X3981" s="23"/>
    </row>
    <row r="3982" spans="1:24">
      <c r="A3982" s="113">
        <v>43544</v>
      </c>
      <c r="B3982" s="105">
        <v>0</v>
      </c>
      <c r="C3982" s="105">
        <v>2.5</v>
      </c>
      <c r="D3982" s="105">
        <v>-0.1</v>
      </c>
      <c r="E3982" s="105">
        <v>0.75</v>
      </c>
      <c r="F3982" s="56"/>
      <c r="G3982" s="56"/>
      <c r="H3982" s="65">
        <v>43544</v>
      </c>
      <c r="I3982" s="62">
        <v>0</v>
      </c>
      <c r="J3982" s="62">
        <v>2.5</v>
      </c>
      <c r="K3982" s="62">
        <v>-0.1</v>
      </c>
      <c r="L3982" s="62"/>
      <c r="M3982" s="62">
        <v>0.75</v>
      </c>
      <c r="V3982" s="28">
        <v>43544</v>
      </c>
      <c r="W3982" s="23">
        <v>-0.4</v>
      </c>
      <c r="X3982" s="23"/>
    </row>
    <row r="3983" spans="1:24">
      <c r="A3983" s="113">
        <v>43545</v>
      </c>
      <c r="B3983" s="105">
        <v>0</v>
      </c>
      <c r="C3983" s="105">
        <v>2.5</v>
      </c>
      <c r="D3983" s="105">
        <v>-0.1</v>
      </c>
      <c r="E3983" s="105">
        <v>0.75</v>
      </c>
      <c r="F3983" s="56"/>
      <c r="G3983" s="56"/>
      <c r="H3983" s="65">
        <v>43545</v>
      </c>
      <c r="I3983" s="62">
        <v>0</v>
      </c>
      <c r="J3983" s="62">
        <v>2.5</v>
      </c>
      <c r="K3983" s="62">
        <v>-0.1</v>
      </c>
      <c r="L3983" s="56"/>
      <c r="M3983" s="62">
        <v>0.75</v>
      </c>
      <c r="V3983" s="28">
        <v>43545</v>
      </c>
      <c r="W3983" s="23">
        <v>-0.4</v>
      </c>
      <c r="X3983" s="23"/>
    </row>
    <row r="3984" spans="1:24">
      <c r="A3984" s="113">
        <v>43546</v>
      </c>
      <c r="B3984" s="105">
        <v>0</v>
      </c>
      <c r="C3984" s="105">
        <v>2.5</v>
      </c>
      <c r="D3984" s="105">
        <v>-0.1</v>
      </c>
      <c r="E3984" s="105">
        <v>0.75</v>
      </c>
      <c r="F3984" s="56"/>
      <c r="G3984" s="56"/>
      <c r="H3984" s="65">
        <v>43546</v>
      </c>
      <c r="I3984" s="62">
        <v>0</v>
      </c>
      <c r="J3984" s="62">
        <v>2.5</v>
      </c>
      <c r="K3984" s="62">
        <v>-0.1</v>
      </c>
      <c r="L3984" s="56"/>
      <c r="M3984" s="62">
        <v>0.75</v>
      </c>
      <c r="V3984" s="28">
        <v>43546</v>
      </c>
      <c r="W3984" s="23">
        <v>-0.4</v>
      </c>
      <c r="X3984" s="23"/>
    </row>
    <row r="3985" spans="1:24">
      <c r="A3985" s="113">
        <v>43549</v>
      </c>
      <c r="B3985" s="105">
        <v>0</v>
      </c>
      <c r="C3985" s="105">
        <v>2.5</v>
      </c>
      <c r="D3985" s="105">
        <v>-0.1</v>
      </c>
      <c r="E3985" s="105">
        <v>0.75</v>
      </c>
      <c r="F3985" s="56"/>
      <c r="G3985" s="56"/>
      <c r="H3985" s="65">
        <v>43549</v>
      </c>
      <c r="I3985" s="62">
        <v>0</v>
      </c>
      <c r="J3985" s="62">
        <v>2.5</v>
      </c>
      <c r="K3985" s="62">
        <v>-0.1</v>
      </c>
      <c r="L3985" s="56"/>
      <c r="M3985" s="62">
        <v>0.75</v>
      </c>
      <c r="V3985" s="28">
        <v>43549</v>
      </c>
      <c r="W3985" s="23">
        <v>-0.4</v>
      </c>
      <c r="X3985" s="23"/>
    </row>
    <row r="3986" spans="1:24">
      <c r="A3986" s="113">
        <v>43550</v>
      </c>
      <c r="B3986" s="105">
        <v>0</v>
      </c>
      <c r="C3986" s="105">
        <v>2.5</v>
      </c>
      <c r="D3986" s="105">
        <v>-0.1</v>
      </c>
      <c r="E3986" s="105">
        <v>0.75</v>
      </c>
      <c r="F3986" s="56"/>
      <c r="G3986" s="56"/>
      <c r="H3986" s="65">
        <v>43550</v>
      </c>
      <c r="I3986" s="62">
        <v>0</v>
      </c>
      <c r="J3986" s="62">
        <v>2.5</v>
      </c>
      <c r="K3986" s="62">
        <v>-0.1</v>
      </c>
      <c r="L3986" s="56"/>
      <c r="M3986" s="62">
        <v>0.75</v>
      </c>
      <c r="V3986" s="28">
        <v>43550</v>
      </c>
      <c r="W3986" s="23">
        <v>-0.4</v>
      </c>
      <c r="X3986" s="23"/>
    </row>
    <row r="3987" spans="1:24">
      <c r="A3987" s="113">
        <v>43551</v>
      </c>
      <c r="B3987" s="105">
        <v>0</v>
      </c>
      <c r="C3987" s="105">
        <v>2.5</v>
      </c>
      <c r="D3987" s="105">
        <v>-0.1</v>
      </c>
      <c r="E3987" s="105">
        <v>0.75</v>
      </c>
      <c r="F3987" s="56"/>
      <c r="G3987" s="56"/>
      <c r="H3987" s="65">
        <v>43551</v>
      </c>
      <c r="I3987" s="62">
        <v>0</v>
      </c>
      <c r="J3987" s="62">
        <v>2.5</v>
      </c>
      <c r="K3987" s="62">
        <v>-0.1</v>
      </c>
      <c r="L3987" s="56"/>
      <c r="M3987" s="62">
        <v>0.75</v>
      </c>
      <c r="V3987" s="28">
        <v>43551</v>
      </c>
      <c r="W3987" s="23">
        <v>-0.4</v>
      </c>
      <c r="X3987" s="23"/>
    </row>
    <row r="3988" spans="1:24">
      <c r="A3988" s="113">
        <v>43552</v>
      </c>
      <c r="B3988" s="105">
        <v>0</v>
      </c>
      <c r="C3988" s="105">
        <v>2.5</v>
      </c>
      <c r="D3988" s="105">
        <v>-0.1</v>
      </c>
      <c r="E3988" s="105">
        <v>0.75</v>
      </c>
      <c r="F3988" s="56"/>
      <c r="G3988" s="56"/>
      <c r="H3988" s="65">
        <v>43552</v>
      </c>
      <c r="I3988" s="62">
        <v>0</v>
      </c>
      <c r="J3988" s="62">
        <v>2.5</v>
      </c>
      <c r="K3988" s="62">
        <v>-0.1</v>
      </c>
      <c r="L3988" s="56"/>
      <c r="M3988" s="62">
        <v>0.75</v>
      </c>
      <c r="V3988" s="28">
        <v>43552</v>
      </c>
      <c r="W3988" s="23">
        <v>-0.4</v>
      </c>
      <c r="X3988" s="23"/>
    </row>
    <row r="3989" spans="1:24">
      <c r="A3989" s="113">
        <v>43553</v>
      </c>
      <c r="B3989" s="105">
        <v>0</v>
      </c>
      <c r="C3989" s="105">
        <v>2.5</v>
      </c>
      <c r="D3989" s="105">
        <v>-0.1</v>
      </c>
      <c r="E3989" s="105">
        <v>0.75</v>
      </c>
      <c r="F3989" s="56"/>
      <c r="G3989" s="56"/>
      <c r="H3989" s="65">
        <v>43553</v>
      </c>
      <c r="I3989" s="62">
        <v>0</v>
      </c>
      <c r="J3989" s="62">
        <v>2.5</v>
      </c>
      <c r="K3989" s="62">
        <v>-0.1</v>
      </c>
      <c r="L3989" s="56"/>
      <c r="M3989" s="62">
        <v>0.75</v>
      </c>
      <c r="V3989" s="28">
        <v>43553</v>
      </c>
      <c r="W3989" s="23">
        <v>-0.4</v>
      </c>
      <c r="X3989" s="23"/>
    </row>
    <row r="3990" spans="1:24">
      <c r="A3990" s="113">
        <v>43556</v>
      </c>
      <c r="B3990" s="105">
        <v>0</v>
      </c>
      <c r="C3990" s="105">
        <v>2.5</v>
      </c>
      <c r="D3990" s="105">
        <v>-0.1</v>
      </c>
      <c r="E3990" s="105">
        <v>0.75</v>
      </c>
      <c r="F3990" s="56"/>
      <c r="G3990" s="56"/>
      <c r="H3990" s="65">
        <v>43556</v>
      </c>
      <c r="I3990" s="62">
        <v>0</v>
      </c>
      <c r="J3990" s="62">
        <v>2.5</v>
      </c>
      <c r="K3990" s="62">
        <v>-0.1</v>
      </c>
      <c r="L3990" s="56"/>
      <c r="M3990" s="62">
        <v>0.75</v>
      </c>
      <c r="V3990" s="28">
        <v>43556</v>
      </c>
      <c r="W3990" s="23">
        <v>-0.4</v>
      </c>
      <c r="X3990" s="23"/>
    </row>
    <row r="3991" spans="1:24">
      <c r="A3991" s="113">
        <v>43557</v>
      </c>
      <c r="B3991" s="105">
        <v>0</v>
      </c>
      <c r="C3991" s="105">
        <v>2.5</v>
      </c>
      <c r="D3991" s="105">
        <v>-0.1</v>
      </c>
      <c r="E3991" s="105">
        <v>0.75</v>
      </c>
      <c r="F3991" s="56"/>
      <c r="G3991" s="56"/>
      <c r="H3991" s="65">
        <v>43557</v>
      </c>
      <c r="I3991" s="62">
        <v>0</v>
      </c>
      <c r="J3991" s="62">
        <v>2.5</v>
      </c>
      <c r="K3991" s="62">
        <v>-0.1</v>
      </c>
      <c r="L3991" s="56"/>
      <c r="M3991" s="62">
        <v>0.75</v>
      </c>
      <c r="V3991" s="28">
        <v>43557</v>
      </c>
      <c r="W3991" s="23">
        <v>-0.4</v>
      </c>
      <c r="X3991" s="23"/>
    </row>
    <row r="3992" spans="1:24">
      <c r="A3992" s="113">
        <v>43558</v>
      </c>
      <c r="B3992" s="105">
        <v>0</v>
      </c>
      <c r="C3992" s="105">
        <v>2.5</v>
      </c>
      <c r="D3992" s="105">
        <v>-0.1</v>
      </c>
      <c r="E3992" s="105">
        <v>0.75</v>
      </c>
      <c r="F3992" s="56"/>
      <c r="G3992" s="56"/>
      <c r="H3992" s="65">
        <v>43558</v>
      </c>
      <c r="I3992" s="62">
        <v>0</v>
      </c>
      <c r="J3992" s="62">
        <v>2.5</v>
      </c>
      <c r="K3992" s="62">
        <v>-0.1</v>
      </c>
      <c r="L3992" s="56"/>
      <c r="M3992" s="62">
        <v>0.75</v>
      </c>
      <c r="V3992" s="28">
        <v>43558</v>
      </c>
      <c r="W3992" s="23">
        <v>-0.4</v>
      </c>
      <c r="X3992" s="23"/>
    </row>
    <row r="3993" spans="1:24">
      <c r="A3993" s="113">
        <v>43559</v>
      </c>
      <c r="B3993" s="105">
        <v>0</v>
      </c>
      <c r="C3993" s="105">
        <v>2.5</v>
      </c>
      <c r="D3993" s="105">
        <v>-0.1</v>
      </c>
      <c r="E3993" s="105">
        <v>0.75</v>
      </c>
      <c r="F3993" s="56"/>
      <c r="G3993" s="56"/>
      <c r="H3993" s="65">
        <v>43559</v>
      </c>
      <c r="I3993" s="62">
        <v>0</v>
      </c>
      <c r="J3993" s="62">
        <v>2.5</v>
      </c>
      <c r="K3993" s="62">
        <v>-0.1</v>
      </c>
      <c r="L3993" s="56"/>
      <c r="M3993" s="62">
        <v>0.75</v>
      </c>
      <c r="V3993" s="28">
        <v>43559</v>
      </c>
      <c r="W3993" s="23">
        <v>-0.4</v>
      </c>
      <c r="X3993" s="23"/>
    </row>
    <row r="3994" spans="1:24">
      <c r="A3994" s="113">
        <v>43560</v>
      </c>
      <c r="B3994" s="105">
        <v>0</v>
      </c>
      <c r="C3994" s="105">
        <v>2.5</v>
      </c>
      <c r="D3994" s="105">
        <v>-0.1</v>
      </c>
      <c r="E3994" s="105">
        <v>0.75</v>
      </c>
      <c r="F3994" s="56"/>
      <c r="G3994" s="56"/>
      <c r="H3994" s="65">
        <v>43560</v>
      </c>
      <c r="I3994" s="62">
        <v>0</v>
      </c>
      <c r="J3994" s="62">
        <v>2.5</v>
      </c>
      <c r="K3994" s="62">
        <v>-0.1</v>
      </c>
      <c r="L3994" s="56"/>
      <c r="M3994" s="62">
        <v>0.75</v>
      </c>
      <c r="V3994" s="28">
        <v>43560</v>
      </c>
      <c r="W3994" s="23">
        <v>-0.4</v>
      </c>
      <c r="X3994" s="23"/>
    </row>
    <row r="3995" spans="1:24">
      <c r="A3995" s="113">
        <v>43563</v>
      </c>
      <c r="B3995" s="105">
        <v>0</v>
      </c>
      <c r="C3995" s="105">
        <v>2.5</v>
      </c>
      <c r="D3995" s="105">
        <v>-0.1</v>
      </c>
      <c r="E3995" s="105">
        <v>0.75</v>
      </c>
      <c r="F3995" s="56"/>
      <c r="G3995" s="56"/>
      <c r="H3995" s="65">
        <v>43563</v>
      </c>
      <c r="I3995" s="62">
        <v>0</v>
      </c>
      <c r="J3995" s="62">
        <v>2.5</v>
      </c>
      <c r="K3995" s="62">
        <v>-0.1</v>
      </c>
      <c r="L3995" s="56"/>
      <c r="M3995" s="62">
        <v>0.75</v>
      </c>
      <c r="V3995" s="28">
        <v>43563</v>
      </c>
      <c r="W3995" s="23">
        <v>-0.4</v>
      </c>
      <c r="X3995" s="23"/>
    </row>
    <row r="3996" spans="1:24">
      <c r="A3996" s="113">
        <v>43564</v>
      </c>
      <c r="B3996" s="105">
        <v>0</v>
      </c>
      <c r="C3996" s="105">
        <v>2.5</v>
      </c>
      <c r="D3996" s="105">
        <v>-0.1</v>
      </c>
      <c r="E3996" s="105">
        <v>0.75</v>
      </c>
      <c r="F3996" s="56"/>
      <c r="G3996" s="56"/>
      <c r="H3996" s="65">
        <v>43564</v>
      </c>
      <c r="I3996" s="62">
        <v>0</v>
      </c>
      <c r="J3996" s="62">
        <v>2.5</v>
      </c>
      <c r="K3996" s="62">
        <v>-0.1</v>
      </c>
      <c r="L3996" s="56"/>
      <c r="M3996" s="62">
        <v>0.75</v>
      </c>
      <c r="V3996" s="28">
        <v>43564</v>
      </c>
      <c r="W3996" s="23">
        <v>-0.4</v>
      </c>
      <c r="X3996" s="23"/>
    </row>
    <row r="3997" spans="1:24">
      <c r="A3997" s="113">
        <v>43565</v>
      </c>
      <c r="B3997" s="105">
        <v>0</v>
      </c>
      <c r="C3997" s="105">
        <v>2.5</v>
      </c>
      <c r="D3997" s="105">
        <v>-0.1</v>
      </c>
      <c r="E3997" s="105">
        <v>0.75</v>
      </c>
      <c r="F3997" s="56"/>
      <c r="G3997" s="56"/>
      <c r="H3997" s="65">
        <v>43565</v>
      </c>
      <c r="I3997" s="62">
        <v>0</v>
      </c>
      <c r="J3997" s="62">
        <v>2.5</v>
      </c>
      <c r="K3997" s="62">
        <v>-0.1</v>
      </c>
      <c r="L3997" s="56"/>
      <c r="M3997" s="62">
        <v>0.75</v>
      </c>
      <c r="V3997" s="28">
        <v>43565</v>
      </c>
      <c r="W3997" s="23">
        <v>-0.4</v>
      </c>
      <c r="X3997" s="23"/>
    </row>
    <row r="3998" spans="1:24">
      <c r="A3998" s="113">
        <v>43566</v>
      </c>
      <c r="B3998" s="105">
        <v>0</v>
      </c>
      <c r="C3998" s="105">
        <v>2.5</v>
      </c>
      <c r="D3998" s="105">
        <v>-0.1</v>
      </c>
      <c r="E3998" s="105">
        <v>0.75</v>
      </c>
      <c r="F3998" s="56"/>
      <c r="G3998" s="56"/>
      <c r="H3998" s="65">
        <v>43566</v>
      </c>
      <c r="I3998" s="62">
        <v>0</v>
      </c>
      <c r="J3998" s="62">
        <v>2.5</v>
      </c>
      <c r="K3998" s="62">
        <v>-0.1</v>
      </c>
      <c r="L3998" s="56"/>
      <c r="M3998" s="62">
        <v>0.75</v>
      </c>
      <c r="V3998" s="28">
        <v>43566</v>
      </c>
      <c r="W3998" s="23">
        <v>-0.4</v>
      </c>
      <c r="X3998" s="23"/>
    </row>
    <row r="3999" spans="1:24">
      <c r="A3999" s="113">
        <v>43567</v>
      </c>
      <c r="B3999" s="105">
        <v>0</v>
      </c>
      <c r="C3999" s="105">
        <v>2.5</v>
      </c>
      <c r="D3999" s="105">
        <v>-0.1</v>
      </c>
      <c r="E3999" s="105">
        <v>0.75</v>
      </c>
      <c r="F3999" s="56"/>
      <c r="G3999" s="56"/>
      <c r="H3999" s="65">
        <v>43567</v>
      </c>
      <c r="I3999" s="62">
        <v>0</v>
      </c>
      <c r="J3999" s="62">
        <v>2.5</v>
      </c>
      <c r="K3999" s="62">
        <v>-0.1</v>
      </c>
      <c r="L3999" s="56"/>
      <c r="M3999" s="62">
        <v>0.75</v>
      </c>
      <c r="V3999" s="28">
        <v>43567</v>
      </c>
      <c r="W3999" s="23">
        <v>-0.4</v>
      </c>
      <c r="X3999" s="23"/>
    </row>
    <row r="4000" spans="1:24">
      <c r="A4000" s="113">
        <v>43570</v>
      </c>
      <c r="B4000" s="105">
        <v>0</v>
      </c>
      <c r="C4000" s="105">
        <v>2.5</v>
      </c>
      <c r="D4000" s="105">
        <v>-0.1</v>
      </c>
      <c r="E4000" s="105">
        <v>0.75</v>
      </c>
      <c r="F4000" s="56"/>
      <c r="G4000" s="56"/>
      <c r="H4000" s="65">
        <v>43570</v>
      </c>
      <c r="I4000" s="62">
        <v>0</v>
      </c>
      <c r="J4000" s="62">
        <v>2.5</v>
      </c>
      <c r="K4000" s="62">
        <v>-0.1</v>
      </c>
      <c r="L4000" s="56"/>
      <c r="M4000" s="62">
        <v>0.75</v>
      </c>
      <c r="V4000" s="28">
        <v>43570</v>
      </c>
      <c r="W4000" s="23">
        <v>-0.4</v>
      </c>
      <c r="X4000" s="23"/>
    </row>
    <row r="4001" spans="1:24">
      <c r="A4001"/>
      <c r="B4001"/>
      <c r="C4001"/>
      <c r="D4001"/>
      <c r="F4001"/>
      <c r="G4001" s="56"/>
      <c r="H4001" s="65">
        <v>43571</v>
      </c>
      <c r="I4001" s="62">
        <v>0</v>
      </c>
      <c r="J4001" s="62">
        <v>2.5</v>
      </c>
      <c r="K4001" s="62">
        <v>-0.1</v>
      </c>
      <c r="L4001" s="56"/>
      <c r="M4001" s="62">
        <v>0.75</v>
      </c>
      <c r="V4001" s="28">
        <v>43571</v>
      </c>
      <c r="W4001" s="23">
        <v>-0.4</v>
      </c>
      <c r="X4001" s="23"/>
    </row>
    <row r="4002" spans="1:24">
      <c r="A4002"/>
      <c r="B4002"/>
      <c r="C4002"/>
      <c r="D4002"/>
      <c r="F4002"/>
      <c r="G4002" s="56"/>
      <c r="H4002" s="65">
        <v>43572</v>
      </c>
      <c r="I4002" s="62">
        <v>0</v>
      </c>
      <c r="J4002" s="62">
        <v>2.5</v>
      </c>
      <c r="K4002" s="62">
        <v>-0.1</v>
      </c>
      <c r="L4002" s="56"/>
      <c r="M4002" s="62">
        <v>0.75</v>
      </c>
      <c r="V4002" s="28">
        <v>43572</v>
      </c>
      <c r="W4002" s="23">
        <v>-0.4</v>
      </c>
      <c r="X4002" s="23"/>
    </row>
    <row r="4003" spans="1:24">
      <c r="A4003"/>
      <c r="B4003"/>
      <c r="C4003"/>
      <c r="D4003"/>
      <c r="F4003"/>
      <c r="G4003" s="56"/>
      <c r="H4003" s="65">
        <v>43573</v>
      </c>
      <c r="I4003" s="62">
        <v>0</v>
      </c>
      <c r="J4003" s="62">
        <v>2.5</v>
      </c>
      <c r="K4003" s="62">
        <v>-0.1</v>
      </c>
      <c r="L4003" s="56"/>
      <c r="M4003" s="62">
        <v>0.75</v>
      </c>
      <c r="V4003" s="28">
        <v>43573</v>
      </c>
      <c r="W4003" s="23">
        <v>-0.4</v>
      </c>
      <c r="X4003" s="23"/>
    </row>
    <row r="4004" spans="1:24">
      <c r="A4004"/>
      <c r="B4004"/>
      <c r="C4004"/>
      <c r="D4004"/>
      <c r="F4004"/>
      <c r="G4004" s="56"/>
      <c r="H4004" s="65">
        <v>43574</v>
      </c>
      <c r="I4004" s="62">
        <v>0</v>
      </c>
      <c r="J4004" s="62">
        <v>2.5</v>
      </c>
      <c r="K4004" s="62">
        <v>-0.1</v>
      </c>
      <c r="L4004" s="56"/>
      <c r="M4004" s="62">
        <v>0.75</v>
      </c>
      <c r="V4004" s="28">
        <v>43574</v>
      </c>
      <c r="W4004" s="23">
        <v>-0.4</v>
      </c>
      <c r="X4004" s="23"/>
    </row>
    <row r="4005" spans="1:24">
      <c r="A4005"/>
      <c r="B4005"/>
      <c r="C4005"/>
      <c r="D4005"/>
      <c r="F4005"/>
      <c r="G4005" s="56"/>
      <c r="H4005" s="65">
        <v>43577</v>
      </c>
      <c r="I4005" s="62">
        <v>0</v>
      </c>
      <c r="J4005" s="62">
        <v>2.5</v>
      </c>
      <c r="K4005" s="62">
        <v>-0.1</v>
      </c>
      <c r="L4005" s="56"/>
      <c r="M4005" s="62">
        <v>0.75</v>
      </c>
      <c r="V4005" s="28">
        <v>43577</v>
      </c>
      <c r="W4005" s="23">
        <v>-0.4</v>
      </c>
      <c r="X4005" s="23"/>
    </row>
    <row r="4006" spans="1:24">
      <c r="A4006"/>
      <c r="B4006"/>
      <c r="C4006"/>
      <c r="D4006"/>
      <c r="F4006"/>
      <c r="G4006" s="56"/>
      <c r="H4006" s="65">
        <v>43578</v>
      </c>
      <c r="I4006" s="62">
        <v>0</v>
      </c>
      <c r="J4006" s="62">
        <v>2.5</v>
      </c>
      <c r="K4006" s="62">
        <v>-0.1</v>
      </c>
      <c r="L4006" s="56"/>
      <c r="M4006" s="62">
        <v>0.75</v>
      </c>
      <c r="V4006" s="28">
        <v>43578</v>
      </c>
      <c r="W4006" s="23">
        <v>-0.4</v>
      </c>
      <c r="X4006" s="23"/>
    </row>
    <row r="4007" spans="1:24">
      <c r="A4007"/>
      <c r="B4007"/>
      <c r="C4007"/>
      <c r="D4007"/>
      <c r="F4007"/>
      <c r="G4007" s="56"/>
      <c r="H4007" s="65">
        <v>43579</v>
      </c>
      <c r="I4007" s="62">
        <v>0</v>
      </c>
      <c r="J4007" s="62">
        <v>2.5</v>
      </c>
      <c r="K4007" s="62">
        <v>-0.1</v>
      </c>
      <c r="L4007" s="56"/>
      <c r="M4007" s="62">
        <v>0.75</v>
      </c>
      <c r="V4007" s="28">
        <v>43579</v>
      </c>
      <c r="W4007" s="23">
        <v>-0.4</v>
      </c>
      <c r="X4007" s="23"/>
    </row>
    <row r="4008" spans="1:24">
      <c r="A4008"/>
      <c r="B4008"/>
      <c r="C4008"/>
      <c r="D4008"/>
      <c r="F4008"/>
      <c r="G4008" s="56"/>
      <c r="H4008" s="65">
        <v>43580</v>
      </c>
      <c r="I4008" s="62">
        <v>0</v>
      </c>
      <c r="J4008" s="62">
        <v>2.5</v>
      </c>
      <c r="K4008" s="62">
        <v>-0.1</v>
      </c>
      <c r="L4008" s="56"/>
      <c r="M4008" s="62">
        <v>0.75</v>
      </c>
      <c r="V4008" s="28">
        <v>43580</v>
      </c>
      <c r="W4008" s="23">
        <v>-0.4</v>
      </c>
      <c r="X4008" s="23"/>
    </row>
    <row r="4009" spans="1:24">
      <c r="A4009"/>
      <c r="B4009"/>
      <c r="C4009"/>
      <c r="D4009"/>
      <c r="F4009"/>
      <c r="G4009" s="56"/>
      <c r="H4009" s="65">
        <v>43581</v>
      </c>
      <c r="I4009" s="62">
        <v>0</v>
      </c>
      <c r="J4009" s="62">
        <v>2.5</v>
      </c>
      <c r="K4009" s="62">
        <v>-0.1</v>
      </c>
      <c r="L4009" s="56"/>
      <c r="M4009" s="62">
        <v>0.75</v>
      </c>
      <c r="V4009" s="28">
        <v>43581</v>
      </c>
      <c r="W4009" s="23">
        <v>-0.4</v>
      </c>
      <c r="X4009" s="23"/>
    </row>
    <row r="4010" spans="1:24">
      <c r="A4010"/>
      <c r="B4010"/>
      <c r="C4010"/>
      <c r="D4010"/>
      <c r="F4010"/>
      <c r="G4010" s="56"/>
      <c r="H4010" s="65">
        <v>43584</v>
      </c>
      <c r="I4010" s="62">
        <v>0</v>
      </c>
      <c r="J4010" s="62">
        <v>2.5</v>
      </c>
      <c r="K4010" s="62">
        <v>-0.1</v>
      </c>
      <c r="L4010" s="56"/>
      <c r="M4010" s="62">
        <v>0.75</v>
      </c>
      <c r="V4010" s="28">
        <v>43584</v>
      </c>
      <c r="W4010" s="23">
        <v>-0.4</v>
      </c>
      <c r="X4010" s="23"/>
    </row>
    <row r="4011" spans="1:24">
      <c r="A4011"/>
      <c r="B4011"/>
      <c r="C4011"/>
      <c r="D4011"/>
      <c r="F4011"/>
      <c r="G4011" s="56"/>
      <c r="H4011" s="65">
        <v>43585</v>
      </c>
      <c r="I4011" s="62">
        <v>0</v>
      </c>
      <c r="J4011" s="62">
        <v>2.5</v>
      </c>
      <c r="K4011" s="62">
        <v>-0.1</v>
      </c>
      <c r="L4011" s="56"/>
      <c r="M4011" s="62">
        <v>0.75</v>
      </c>
      <c r="V4011" s="28">
        <v>43585</v>
      </c>
      <c r="W4011" s="23">
        <v>-0.4</v>
      </c>
      <c r="X4011" s="23"/>
    </row>
    <row r="4012" spans="1:24">
      <c r="A4012"/>
      <c r="B4012"/>
      <c r="C4012"/>
      <c r="D4012"/>
      <c r="F4012"/>
      <c r="G4012" s="56"/>
      <c r="H4012" s="65">
        <v>43586</v>
      </c>
      <c r="I4012" s="62">
        <v>0</v>
      </c>
      <c r="J4012" s="62">
        <v>2.5</v>
      </c>
      <c r="K4012" s="62">
        <v>-0.1</v>
      </c>
      <c r="L4012" s="56"/>
      <c r="M4012" s="62">
        <v>0.75</v>
      </c>
      <c r="V4012" s="28">
        <v>43586</v>
      </c>
      <c r="W4012" s="23">
        <v>-0.4</v>
      </c>
      <c r="X4012" s="23"/>
    </row>
    <row r="4013" spans="1:24">
      <c r="A4013"/>
      <c r="B4013"/>
      <c r="C4013"/>
      <c r="D4013"/>
      <c r="F4013"/>
      <c r="G4013" s="56"/>
      <c r="H4013" s="65">
        <v>43587</v>
      </c>
      <c r="I4013" s="62">
        <v>0</v>
      </c>
      <c r="J4013" s="62">
        <v>2.5</v>
      </c>
      <c r="K4013" s="62">
        <v>-0.1</v>
      </c>
      <c r="L4013" s="56"/>
      <c r="M4013" s="62">
        <v>0.75</v>
      </c>
      <c r="V4013" s="28">
        <v>43587</v>
      </c>
      <c r="W4013" s="23">
        <v>-0.4</v>
      </c>
      <c r="X4013" s="23"/>
    </row>
    <row r="4014" spans="1:24">
      <c r="A4014"/>
      <c r="B4014"/>
      <c r="C4014"/>
      <c r="D4014"/>
      <c r="F4014"/>
      <c r="G4014" s="56"/>
      <c r="H4014" s="65">
        <v>43588</v>
      </c>
      <c r="I4014" s="62">
        <v>0</v>
      </c>
      <c r="J4014" s="62">
        <v>2.5</v>
      </c>
      <c r="K4014" s="62">
        <v>-0.1</v>
      </c>
      <c r="L4014" s="56"/>
      <c r="M4014" s="62">
        <v>0.75</v>
      </c>
      <c r="V4014" s="28">
        <v>43588</v>
      </c>
      <c r="W4014" s="23">
        <v>-0.4</v>
      </c>
      <c r="X4014" s="23"/>
    </row>
    <row r="4015" spans="1:24">
      <c r="A4015"/>
      <c r="B4015"/>
      <c r="C4015"/>
      <c r="D4015"/>
      <c r="F4015"/>
      <c r="G4015" s="56"/>
      <c r="H4015" s="65">
        <v>43591</v>
      </c>
      <c r="I4015" s="62">
        <v>0</v>
      </c>
      <c r="J4015" s="62">
        <v>2.5</v>
      </c>
      <c r="K4015" s="62">
        <v>-0.1</v>
      </c>
      <c r="L4015" s="56"/>
      <c r="M4015" s="62">
        <v>0.75</v>
      </c>
      <c r="V4015" s="28">
        <v>43591</v>
      </c>
      <c r="W4015" s="23">
        <v>-0.4</v>
      </c>
      <c r="X4015" s="23"/>
    </row>
    <row r="4016" spans="1:24">
      <c r="A4016"/>
      <c r="B4016"/>
      <c r="C4016"/>
      <c r="D4016"/>
      <c r="F4016"/>
      <c r="G4016" s="56"/>
      <c r="H4016" s="65">
        <v>43592</v>
      </c>
      <c r="I4016" s="62">
        <v>0</v>
      </c>
      <c r="J4016" s="62">
        <v>2.5</v>
      </c>
      <c r="K4016" s="62">
        <v>-0.1</v>
      </c>
      <c r="L4016" s="56"/>
      <c r="M4016" s="62">
        <v>0.75</v>
      </c>
      <c r="V4016" s="28">
        <v>43592</v>
      </c>
      <c r="W4016" s="23">
        <v>-0.4</v>
      </c>
      <c r="X4016" s="23"/>
    </row>
    <row r="4017" spans="1:24">
      <c r="A4017"/>
      <c r="B4017"/>
      <c r="C4017"/>
      <c r="D4017"/>
      <c r="F4017"/>
      <c r="G4017" s="56"/>
      <c r="H4017" s="65">
        <v>43593</v>
      </c>
      <c r="I4017" s="62">
        <v>0</v>
      </c>
      <c r="J4017" s="62">
        <v>2.5</v>
      </c>
      <c r="K4017" s="62">
        <v>-0.1</v>
      </c>
      <c r="L4017" s="56"/>
      <c r="M4017" s="62">
        <v>0.75</v>
      </c>
      <c r="V4017" s="28">
        <v>43593</v>
      </c>
      <c r="W4017" s="23">
        <v>-0.4</v>
      </c>
      <c r="X4017" s="23"/>
    </row>
    <row r="4018" spans="1:24">
      <c r="A4018"/>
      <c r="B4018"/>
      <c r="C4018"/>
      <c r="D4018"/>
      <c r="F4018"/>
      <c r="G4018" s="56"/>
      <c r="H4018" s="65">
        <v>43594</v>
      </c>
      <c r="I4018" s="62">
        <v>0</v>
      </c>
      <c r="J4018" s="62">
        <v>2.5</v>
      </c>
      <c r="K4018" s="62">
        <v>-0.1</v>
      </c>
      <c r="L4018" s="56"/>
      <c r="M4018" s="62">
        <v>0.75</v>
      </c>
      <c r="V4018" s="28">
        <v>43594</v>
      </c>
      <c r="W4018" s="23">
        <v>-0.4</v>
      </c>
      <c r="X4018" s="23"/>
    </row>
    <row r="4019" spans="1:24">
      <c r="A4019"/>
      <c r="B4019"/>
      <c r="C4019"/>
      <c r="D4019"/>
      <c r="F4019"/>
      <c r="G4019" s="56"/>
      <c r="H4019" s="65">
        <v>43595</v>
      </c>
      <c r="I4019" s="62">
        <v>0</v>
      </c>
      <c r="J4019" s="62">
        <v>2.5</v>
      </c>
      <c r="K4019" s="62">
        <v>-0.1</v>
      </c>
      <c r="L4019" s="56"/>
      <c r="M4019" s="62">
        <v>0.75</v>
      </c>
      <c r="V4019" s="28">
        <v>43595</v>
      </c>
      <c r="W4019" s="23">
        <v>-0.4</v>
      </c>
      <c r="X4019" s="23"/>
    </row>
    <row r="4020" spans="1:24">
      <c r="A4020"/>
      <c r="B4020"/>
      <c r="C4020"/>
      <c r="D4020"/>
      <c r="F4020"/>
      <c r="G4020" s="56"/>
      <c r="H4020" s="65">
        <v>43598</v>
      </c>
      <c r="I4020" s="62">
        <v>0</v>
      </c>
      <c r="J4020" s="62">
        <v>2.5</v>
      </c>
      <c r="K4020" s="62">
        <v>-0.1</v>
      </c>
      <c r="L4020" s="56"/>
      <c r="M4020" s="62">
        <v>0.75</v>
      </c>
      <c r="V4020" s="28">
        <v>43598</v>
      </c>
      <c r="W4020" s="23">
        <v>-0.4</v>
      </c>
      <c r="X4020" s="23"/>
    </row>
    <row r="4021" spans="1:24">
      <c r="A4021"/>
      <c r="B4021"/>
      <c r="C4021"/>
      <c r="D4021"/>
      <c r="F4021"/>
      <c r="G4021" s="56"/>
      <c r="H4021" s="65">
        <v>43599</v>
      </c>
      <c r="I4021" s="62">
        <v>0</v>
      </c>
      <c r="J4021" s="62">
        <v>2.5</v>
      </c>
      <c r="K4021" s="62">
        <v>-0.1</v>
      </c>
      <c r="L4021" s="56"/>
      <c r="M4021" s="62">
        <v>0.75</v>
      </c>
      <c r="V4021" s="28">
        <v>43599</v>
      </c>
      <c r="W4021" s="23">
        <v>-0.4</v>
      </c>
      <c r="X4021" s="23"/>
    </row>
    <row r="4022" spans="1:24">
      <c r="A4022"/>
      <c r="B4022"/>
      <c r="C4022"/>
      <c r="D4022"/>
      <c r="F4022"/>
      <c r="G4022" s="56"/>
      <c r="H4022" s="65">
        <v>43600</v>
      </c>
      <c r="I4022" s="62">
        <v>0</v>
      </c>
      <c r="J4022" s="62">
        <v>2.5</v>
      </c>
      <c r="K4022" s="62">
        <v>-0.1</v>
      </c>
      <c r="L4022" s="56"/>
      <c r="M4022" s="62">
        <v>0.75</v>
      </c>
      <c r="V4022" s="28">
        <v>43600</v>
      </c>
      <c r="W4022" s="23">
        <v>-0.4</v>
      </c>
      <c r="X4022" s="23"/>
    </row>
    <row r="4023" spans="1:24">
      <c r="A4023"/>
      <c r="B4023"/>
      <c r="C4023"/>
      <c r="D4023"/>
      <c r="F4023"/>
      <c r="G4023" s="56"/>
      <c r="H4023" s="65">
        <v>43601</v>
      </c>
      <c r="I4023" s="62">
        <v>0</v>
      </c>
      <c r="J4023" s="62">
        <v>2.5</v>
      </c>
      <c r="K4023" s="62">
        <v>-0.1</v>
      </c>
      <c r="L4023" s="56"/>
      <c r="M4023" s="62">
        <v>0.75</v>
      </c>
      <c r="V4023" s="28">
        <v>43601</v>
      </c>
      <c r="W4023" s="23">
        <v>-0.4</v>
      </c>
      <c r="X4023" s="23"/>
    </row>
    <row r="4024" spans="1:24">
      <c r="A4024"/>
      <c r="B4024"/>
      <c r="C4024"/>
      <c r="D4024"/>
      <c r="F4024"/>
      <c r="G4024" s="56"/>
      <c r="H4024" s="65">
        <v>43602</v>
      </c>
      <c r="I4024" s="62">
        <v>0</v>
      </c>
      <c r="J4024" s="62">
        <v>2.5</v>
      </c>
      <c r="K4024" s="62">
        <v>-0.1</v>
      </c>
      <c r="L4024" s="56"/>
      <c r="M4024" s="62">
        <v>0.75</v>
      </c>
      <c r="V4024" s="28">
        <v>43602</v>
      </c>
      <c r="W4024" s="23">
        <v>-0.4</v>
      </c>
      <c r="X4024" s="23"/>
    </row>
    <row r="4025" spans="1:24">
      <c r="A4025"/>
      <c r="B4025"/>
      <c r="C4025"/>
      <c r="D4025"/>
      <c r="F4025"/>
      <c r="G4025" s="56"/>
      <c r="H4025" s="65">
        <v>43605</v>
      </c>
      <c r="I4025" s="62">
        <v>0</v>
      </c>
      <c r="J4025" s="62">
        <v>2.5</v>
      </c>
      <c r="K4025" s="62">
        <v>-0.1</v>
      </c>
      <c r="L4025" s="56"/>
      <c r="M4025" s="62">
        <v>0.75</v>
      </c>
      <c r="V4025" s="28">
        <v>43605</v>
      </c>
      <c r="W4025" s="23">
        <v>-0.4</v>
      </c>
      <c r="X4025" s="23"/>
    </row>
    <row r="4026" spans="1:24">
      <c r="A4026"/>
      <c r="B4026"/>
      <c r="C4026"/>
      <c r="D4026"/>
      <c r="F4026"/>
      <c r="G4026" s="56"/>
      <c r="H4026" s="65">
        <v>43606</v>
      </c>
      <c r="I4026" s="62">
        <v>0</v>
      </c>
      <c r="J4026" s="62">
        <v>2.5</v>
      </c>
      <c r="K4026" s="62">
        <v>-0.1</v>
      </c>
      <c r="L4026" s="56"/>
      <c r="M4026" s="62">
        <v>0.75</v>
      </c>
      <c r="V4026" s="28">
        <v>43606</v>
      </c>
      <c r="W4026" s="23">
        <v>-0.4</v>
      </c>
      <c r="X4026" s="23"/>
    </row>
    <row r="4027" spans="1:24">
      <c r="A4027"/>
      <c r="B4027"/>
      <c r="C4027"/>
      <c r="D4027"/>
      <c r="F4027"/>
      <c r="G4027" s="56"/>
      <c r="H4027" s="65">
        <v>43607</v>
      </c>
      <c r="I4027" s="62">
        <v>0</v>
      </c>
      <c r="J4027" s="62">
        <v>2.5</v>
      </c>
      <c r="K4027" s="62">
        <v>-0.1</v>
      </c>
      <c r="L4027" s="56"/>
      <c r="M4027" s="62">
        <v>0.75</v>
      </c>
      <c r="V4027" s="28">
        <v>43607</v>
      </c>
      <c r="W4027" s="23">
        <v>-0.4</v>
      </c>
      <c r="X4027" s="23"/>
    </row>
    <row r="4028" spans="1:24">
      <c r="A4028"/>
      <c r="B4028"/>
      <c r="C4028"/>
      <c r="D4028"/>
      <c r="F4028"/>
      <c r="G4028" s="56"/>
      <c r="H4028" s="65">
        <v>43608</v>
      </c>
      <c r="I4028" s="62">
        <v>0</v>
      </c>
      <c r="J4028" s="62">
        <v>2.5</v>
      </c>
      <c r="K4028" s="62">
        <v>-0.1</v>
      </c>
      <c r="L4028" s="56"/>
      <c r="M4028" s="62">
        <v>0.75</v>
      </c>
      <c r="V4028" s="28">
        <v>43608</v>
      </c>
      <c r="W4028" s="23">
        <v>-0.4</v>
      </c>
      <c r="X4028" s="23"/>
    </row>
    <row r="4029" spans="1:24">
      <c r="A4029"/>
      <c r="B4029"/>
      <c r="C4029"/>
      <c r="D4029"/>
      <c r="F4029"/>
      <c r="G4029" s="56"/>
      <c r="H4029" s="65">
        <v>43609</v>
      </c>
      <c r="I4029" s="62">
        <v>0</v>
      </c>
      <c r="J4029" s="62">
        <v>2.5</v>
      </c>
      <c r="K4029" s="62">
        <v>-0.1</v>
      </c>
      <c r="L4029" s="56"/>
      <c r="M4029" s="62">
        <v>0.75</v>
      </c>
      <c r="V4029" s="28">
        <v>43609</v>
      </c>
      <c r="W4029" s="23">
        <v>-0.4</v>
      </c>
      <c r="X4029" s="23"/>
    </row>
    <row r="4030" spans="1:24">
      <c r="A4030"/>
      <c r="B4030"/>
      <c r="C4030"/>
      <c r="D4030"/>
      <c r="F4030"/>
      <c r="G4030" s="56"/>
      <c r="H4030" s="65">
        <v>43612</v>
      </c>
      <c r="I4030" s="62">
        <v>0</v>
      </c>
      <c r="J4030" s="62">
        <v>2.5</v>
      </c>
      <c r="K4030" s="62">
        <v>-0.1</v>
      </c>
      <c r="L4030" s="56"/>
      <c r="M4030" s="62">
        <v>0.75</v>
      </c>
      <c r="V4030" s="28">
        <v>43612</v>
      </c>
      <c r="W4030" s="23">
        <v>-0.4</v>
      </c>
      <c r="X4030" s="23"/>
    </row>
    <row r="4031" spans="1:24">
      <c r="A4031"/>
      <c r="B4031"/>
      <c r="C4031"/>
      <c r="D4031"/>
      <c r="F4031"/>
      <c r="G4031" s="56"/>
      <c r="H4031" s="65">
        <v>43613</v>
      </c>
      <c r="I4031" s="62">
        <v>0</v>
      </c>
      <c r="J4031" s="62">
        <v>2.5</v>
      </c>
      <c r="K4031" s="62">
        <v>-0.1</v>
      </c>
      <c r="L4031" s="56"/>
      <c r="M4031" s="62">
        <v>0.75</v>
      </c>
      <c r="V4031" s="28">
        <v>43613</v>
      </c>
      <c r="W4031" s="23">
        <v>-0.4</v>
      </c>
      <c r="X4031" s="23"/>
    </row>
    <row r="4032" spans="1:24">
      <c r="A4032"/>
      <c r="B4032"/>
      <c r="C4032"/>
      <c r="D4032"/>
      <c r="F4032"/>
      <c r="G4032" s="56"/>
      <c r="H4032" s="65">
        <v>43614</v>
      </c>
      <c r="I4032" s="62">
        <v>0</v>
      </c>
      <c r="J4032" s="62">
        <v>2.5</v>
      </c>
      <c r="K4032" s="62">
        <v>-0.1</v>
      </c>
      <c r="L4032" s="56"/>
      <c r="M4032" s="62">
        <v>0.75</v>
      </c>
      <c r="V4032" s="28">
        <v>43614</v>
      </c>
      <c r="W4032" s="23">
        <v>-0.4</v>
      </c>
      <c r="X4032" s="23"/>
    </row>
    <row r="4033" spans="1:24">
      <c r="A4033"/>
      <c r="B4033"/>
      <c r="C4033"/>
      <c r="D4033"/>
      <c r="F4033"/>
      <c r="G4033" s="56"/>
      <c r="H4033" s="65">
        <v>43615</v>
      </c>
      <c r="I4033" s="62">
        <v>0</v>
      </c>
      <c r="J4033" s="62">
        <v>2.5</v>
      </c>
      <c r="K4033" s="62">
        <v>-0.1</v>
      </c>
      <c r="L4033" s="56"/>
      <c r="M4033" s="62">
        <v>0.75</v>
      </c>
      <c r="V4033" s="28">
        <v>43615</v>
      </c>
      <c r="W4033" s="23">
        <v>-0.4</v>
      </c>
      <c r="X4033" s="23"/>
    </row>
    <row r="4034" spans="1:24">
      <c r="A4034"/>
      <c r="B4034"/>
      <c r="C4034"/>
      <c r="D4034"/>
      <c r="F4034"/>
      <c r="G4034" s="56"/>
      <c r="H4034" s="65">
        <v>43616</v>
      </c>
      <c r="I4034" s="62">
        <v>0</v>
      </c>
      <c r="J4034" s="62">
        <v>2.5</v>
      </c>
      <c r="K4034" s="62">
        <v>-0.1</v>
      </c>
      <c r="L4034" s="56"/>
      <c r="M4034" s="62">
        <v>0.75</v>
      </c>
      <c r="V4034" s="28">
        <v>43616</v>
      </c>
      <c r="W4034" s="23">
        <v>-0.4</v>
      </c>
      <c r="X4034" s="23"/>
    </row>
    <row r="4035" spans="1:24">
      <c r="A4035"/>
      <c r="B4035"/>
      <c r="C4035"/>
      <c r="D4035"/>
      <c r="F4035"/>
      <c r="G4035" s="56"/>
      <c r="H4035" s="65">
        <v>43619</v>
      </c>
      <c r="I4035" s="62">
        <v>0</v>
      </c>
      <c r="J4035" s="62">
        <v>2.5</v>
      </c>
      <c r="K4035" s="62">
        <v>-0.1</v>
      </c>
      <c r="L4035" s="56"/>
      <c r="M4035" s="62">
        <v>0.75</v>
      </c>
      <c r="V4035" s="28">
        <v>43619</v>
      </c>
      <c r="W4035" s="23">
        <v>-0.4</v>
      </c>
      <c r="X4035" s="23"/>
    </row>
    <row r="4036" spans="1:24">
      <c r="A4036"/>
      <c r="B4036"/>
      <c r="C4036"/>
      <c r="D4036"/>
      <c r="F4036"/>
      <c r="G4036" s="56"/>
      <c r="H4036" s="65">
        <v>43620</v>
      </c>
      <c r="I4036" s="62">
        <v>0</v>
      </c>
      <c r="J4036" s="62">
        <v>2.5</v>
      </c>
      <c r="K4036" s="62">
        <v>-0.1</v>
      </c>
      <c r="L4036" s="56"/>
      <c r="M4036" s="62">
        <v>0.75</v>
      </c>
      <c r="V4036" s="28">
        <v>43620</v>
      </c>
      <c r="W4036" s="23">
        <v>-0.4</v>
      </c>
      <c r="X4036" s="23"/>
    </row>
    <row r="4037" spans="1:24">
      <c r="A4037"/>
      <c r="B4037"/>
      <c r="C4037"/>
      <c r="D4037"/>
      <c r="F4037"/>
      <c r="G4037" s="56"/>
      <c r="H4037" s="65">
        <v>43621</v>
      </c>
      <c r="I4037" s="62">
        <v>0</v>
      </c>
      <c r="J4037" s="62">
        <v>2.5</v>
      </c>
      <c r="K4037" s="62">
        <v>-0.1</v>
      </c>
      <c r="L4037" s="56"/>
      <c r="M4037" s="62">
        <v>0.75</v>
      </c>
      <c r="V4037" s="28">
        <v>43621</v>
      </c>
      <c r="W4037" s="23">
        <v>-0.4</v>
      </c>
      <c r="X4037" s="23"/>
    </row>
    <row r="4038" spans="1:24">
      <c r="A4038"/>
      <c r="B4038"/>
      <c r="C4038"/>
      <c r="D4038"/>
      <c r="F4038"/>
      <c r="G4038" s="56"/>
      <c r="H4038" s="65">
        <v>43622</v>
      </c>
      <c r="I4038" s="62">
        <v>0</v>
      </c>
      <c r="J4038" s="62">
        <v>2.5</v>
      </c>
      <c r="K4038" s="62">
        <v>-0.1</v>
      </c>
      <c r="L4038" s="56"/>
      <c r="M4038" s="62">
        <v>0.75</v>
      </c>
      <c r="V4038" s="28">
        <v>43622</v>
      </c>
      <c r="W4038" s="23">
        <v>-0.4</v>
      </c>
      <c r="X4038" s="23"/>
    </row>
    <row r="4039" spans="1:24">
      <c r="A4039"/>
      <c r="B4039"/>
      <c r="C4039"/>
      <c r="D4039"/>
      <c r="F4039"/>
      <c r="G4039" s="56"/>
      <c r="H4039" s="65">
        <v>43623</v>
      </c>
      <c r="I4039" s="62">
        <v>0</v>
      </c>
      <c r="J4039" s="62">
        <v>2.5</v>
      </c>
      <c r="K4039" s="62">
        <v>-0.1</v>
      </c>
      <c r="L4039" s="56"/>
      <c r="M4039" s="62">
        <v>0.75</v>
      </c>
      <c r="V4039" s="28">
        <v>43623</v>
      </c>
      <c r="W4039" s="23">
        <v>-0.4</v>
      </c>
      <c r="X4039" s="23"/>
    </row>
    <row r="4040" spans="1:24">
      <c r="A4040"/>
      <c r="B4040"/>
      <c r="C4040"/>
      <c r="D4040"/>
      <c r="F4040"/>
      <c r="G4040" s="56"/>
      <c r="H4040" s="65">
        <v>43626</v>
      </c>
      <c r="I4040" s="62">
        <v>0</v>
      </c>
      <c r="J4040" s="62">
        <v>2.5</v>
      </c>
      <c r="K4040" s="62">
        <v>-0.1</v>
      </c>
      <c r="L4040" s="56"/>
      <c r="M4040" s="62">
        <v>0.75</v>
      </c>
      <c r="V4040" s="28">
        <v>43626</v>
      </c>
      <c r="W4040" s="23">
        <v>-0.4</v>
      </c>
      <c r="X4040" s="23"/>
    </row>
    <row r="4041" spans="1:24">
      <c r="A4041"/>
      <c r="B4041"/>
      <c r="C4041"/>
      <c r="D4041"/>
      <c r="F4041"/>
      <c r="G4041" s="56"/>
      <c r="H4041" s="65">
        <v>43627</v>
      </c>
      <c r="I4041" s="62">
        <v>0</v>
      </c>
      <c r="J4041" s="62">
        <v>2.5</v>
      </c>
      <c r="K4041" s="62">
        <v>-0.1</v>
      </c>
      <c r="L4041" s="56"/>
      <c r="M4041" s="62">
        <v>0.75</v>
      </c>
      <c r="V4041" s="28">
        <v>43627</v>
      </c>
      <c r="W4041" s="23">
        <v>-0.4</v>
      </c>
      <c r="X4041" s="23"/>
    </row>
    <row r="4042" spans="1:24">
      <c r="A4042"/>
      <c r="B4042"/>
      <c r="C4042"/>
      <c r="D4042"/>
      <c r="F4042"/>
      <c r="G4042" s="56"/>
      <c r="H4042" s="65">
        <v>43628</v>
      </c>
      <c r="I4042" s="62">
        <v>0</v>
      </c>
      <c r="J4042" s="62">
        <v>2.5</v>
      </c>
      <c r="K4042" s="62">
        <v>-0.1</v>
      </c>
      <c r="L4042" s="56"/>
      <c r="M4042" s="62">
        <v>0.75</v>
      </c>
      <c r="V4042" s="28">
        <v>43628</v>
      </c>
      <c r="W4042" s="23">
        <v>-0.4</v>
      </c>
      <c r="X4042" s="23"/>
    </row>
    <row r="4043" spans="1:24">
      <c r="A4043"/>
      <c r="B4043"/>
      <c r="C4043"/>
      <c r="D4043"/>
      <c r="F4043"/>
      <c r="G4043" s="56"/>
      <c r="H4043" s="65">
        <v>43629</v>
      </c>
      <c r="I4043" s="62">
        <v>0</v>
      </c>
      <c r="J4043" s="62">
        <v>2.5</v>
      </c>
      <c r="K4043" s="62">
        <v>-0.1</v>
      </c>
      <c r="L4043" s="56"/>
      <c r="M4043" s="62">
        <v>0.75</v>
      </c>
      <c r="V4043" s="28">
        <v>43629</v>
      </c>
      <c r="W4043" s="23">
        <v>-0.4</v>
      </c>
      <c r="X4043" s="23"/>
    </row>
    <row r="4044" spans="1:24">
      <c r="A4044"/>
      <c r="B4044"/>
      <c r="C4044"/>
      <c r="D4044"/>
      <c r="F4044"/>
      <c r="G4044" s="56"/>
      <c r="H4044" s="65">
        <v>43630</v>
      </c>
      <c r="I4044" s="62">
        <v>0</v>
      </c>
      <c r="J4044" s="62">
        <v>2.5</v>
      </c>
      <c r="K4044" s="62">
        <v>-0.1</v>
      </c>
      <c r="L4044" s="56"/>
      <c r="M4044" s="62">
        <v>0.75</v>
      </c>
      <c r="V4044" s="28">
        <v>43630</v>
      </c>
      <c r="W4044" s="23">
        <v>-0.4</v>
      </c>
      <c r="X4044" s="23"/>
    </row>
    <row r="4045" spans="1:24">
      <c r="A4045"/>
      <c r="B4045"/>
      <c r="C4045"/>
      <c r="D4045"/>
      <c r="F4045"/>
      <c r="G4045" s="56"/>
      <c r="H4045" s="65">
        <v>43633</v>
      </c>
      <c r="I4045" s="62">
        <v>0</v>
      </c>
      <c r="J4045" s="62">
        <v>2.5</v>
      </c>
      <c r="K4045" s="62">
        <v>-0.1</v>
      </c>
      <c r="L4045" s="56"/>
      <c r="M4045" s="62">
        <v>0.75</v>
      </c>
      <c r="V4045" s="28">
        <v>43633</v>
      </c>
      <c r="W4045" s="23">
        <v>-0.4</v>
      </c>
      <c r="X4045" s="23"/>
    </row>
    <row r="4046" spans="1:24">
      <c r="A4046"/>
      <c r="B4046"/>
      <c r="C4046"/>
      <c r="D4046"/>
      <c r="F4046"/>
      <c r="G4046" s="56"/>
      <c r="H4046" s="65">
        <v>43634</v>
      </c>
      <c r="I4046" s="62">
        <v>0</v>
      </c>
      <c r="J4046" s="62">
        <v>2.5</v>
      </c>
      <c r="K4046" s="62">
        <v>-0.1</v>
      </c>
      <c r="L4046" s="56"/>
      <c r="M4046" s="62">
        <v>0.75</v>
      </c>
      <c r="V4046" s="28">
        <v>43634</v>
      </c>
      <c r="W4046" s="23">
        <v>-0.4</v>
      </c>
      <c r="X4046" s="23"/>
    </row>
    <row r="4047" spans="1:24">
      <c r="A4047"/>
      <c r="B4047"/>
      <c r="C4047"/>
      <c r="D4047"/>
      <c r="F4047"/>
      <c r="G4047" s="56"/>
      <c r="H4047" s="65">
        <v>43635</v>
      </c>
      <c r="I4047" s="62">
        <v>0</v>
      </c>
      <c r="J4047" s="62">
        <v>2.5</v>
      </c>
      <c r="K4047" s="62">
        <v>-0.1</v>
      </c>
      <c r="L4047" s="56"/>
      <c r="M4047" s="62">
        <v>0.75</v>
      </c>
      <c r="V4047" s="28">
        <v>43635</v>
      </c>
      <c r="W4047" s="23">
        <v>-0.4</v>
      </c>
      <c r="X4047" s="23"/>
    </row>
    <row r="4048" spans="1:24">
      <c r="A4048"/>
      <c r="B4048"/>
      <c r="C4048"/>
      <c r="D4048"/>
      <c r="F4048"/>
      <c r="G4048" s="56"/>
      <c r="H4048" s="65">
        <v>43636</v>
      </c>
      <c r="I4048" s="62">
        <v>0</v>
      </c>
      <c r="J4048" s="62">
        <v>2.5</v>
      </c>
      <c r="K4048" s="62">
        <v>-0.1</v>
      </c>
      <c r="L4048" s="56"/>
      <c r="M4048" s="62">
        <v>0.75</v>
      </c>
      <c r="V4048" s="28">
        <v>43636</v>
      </c>
      <c r="W4048" s="23">
        <v>-0.4</v>
      </c>
      <c r="X4048" s="23"/>
    </row>
    <row r="4049" spans="1:24">
      <c r="A4049"/>
      <c r="B4049"/>
      <c r="C4049"/>
      <c r="D4049"/>
      <c r="F4049"/>
      <c r="G4049" s="56"/>
      <c r="H4049" s="65">
        <v>43637</v>
      </c>
      <c r="I4049" s="62">
        <v>0</v>
      </c>
      <c r="J4049" s="62">
        <v>2.5</v>
      </c>
      <c r="K4049" s="62">
        <v>-0.1</v>
      </c>
      <c r="L4049" s="56"/>
      <c r="M4049" s="62">
        <v>0.75</v>
      </c>
      <c r="V4049" s="28">
        <v>43637</v>
      </c>
      <c r="W4049" s="23">
        <v>-0.4</v>
      </c>
      <c r="X4049" s="23"/>
    </row>
    <row r="4050" spans="1:24">
      <c r="A4050"/>
      <c r="B4050"/>
      <c r="C4050"/>
      <c r="D4050"/>
      <c r="F4050"/>
      <c r="G4050" s="56"/>
      <c r="H4050" s="65">
        <v>43640</v>
      </c>
      <c r="I4050" s="62">
        <v>0</v>
      </c>
      <c r="J4050" s="62">
        <v>2.5</v>
      </c>
      <c r="K4050" s="62">
        <v>-0.1</v>
      </c>
      <c r="L4050" s="56"/>
      <c r="M4050" s="62">
        <v>0.75</v>
      </c>
      <c r="V4050" s="28">
        <v>43640</v>
      </c>
      <c r="W4050" s="23">
        <v>-0.4</v>
      </c>
      <c r="X4050" s="23"/>
    </row>
    <row r="4051" spans="1:24">
      <c r="A4051"/>
      <c r="B4051"/>
      <c r="C4051"/>
      <c r="D4051"/>
      <c r="F4051"/>
      <c r="G4051" s="56"/>
      <c r="H4051" s="65">
        <v>43641</v>
      </c>
      <c r="I4051" s="62">
        <v>0</v>
      </c>
      <c r="J4051" s="62">
        <v>2.5</v>
      </c>
      <c r="K4051" s="62">
        <v>-0.1</v>
      </c>
      <c r="L4051" s="56"/>
      <c r="M4051" s="62">
        <v>0.75</v>
      </c>
      <c r="V4051" s="28">
        <v>43641</v>
      </c>
      <c r="W4051" s="23">
        <v>-0.4</v>
      </c>
      <c r="X4051" s="23"/>
    </row>
    <row r="4052" spans="1:24">
      <c r="A4052"/>
      <c r="B4052"/>
      <c r="C4052"/>
      <c r="D4052"/>
      <c r="F4052"/>
      <c r="G4052" s="56"/>
      <c r="H4052" s="65">
        <v>43642</v>
      </c>
      <c r="I4052" s="62">
        <v>0</v>
      </c>
      <c r="J4052" s="62">
        <v>2.5</v>
      </c>
      <c r="K4052" s="62">
        <v>-0.1</v>
      </c>
      <c r="L4052" s="56"/>
      <c r="M4052" s="62">
        <v>0.75</v>
      </c>
      <c r="V4052" s="28">
        <v>43642</v>
      </c>
      <c r="W4052" s="23">
        <v>-0.4</v>
      </c>
      <c r="X4052" s="23"/>
    </row>
    <row r="4053" spans="1:24">
      <c r="A4053"/>
      <c r="B4053"/>
      <c r="C4053"/>
      <c r="D4053"/>
      <c r="F4053"/>
      <c r="G4053" s="56"/>
      <c r="H4053" s="65">
        <v>43643</v>
      </c>
      <c r="I4053" s="62">
        <v>0</v>
      </c>
      <c r="J4053" s="62">
        <v>2.5</v>
      </c>
      <c r="K4053" s="62">
        <v>-0.1</v>
      </c>
      <c r="L4053" s="56"/>
      <c r="M4053" s="62">
        <v>0.75</v>
      </c>
      <c r="V4053" s="28">
        <v>43643</v>
      </c>
      <c r="W4053" s="23">
        <v>-0.4</v>
      </c>
      <c r="X4053" s="23"/>
    </row>
    <row r="4054" spans="1:24">
      <c r="A4054"/>
      <c r="B4054"/>
      <c r="C4054"/>
      <c r="D4054"/>
      <c r="F4054"/>
      <c r="G4054" s="56"/>
      <c r="H4054" s="65">
        <v>43644</v>
      </c>
      <c r="I4054" s="62">
        <v>0</v>
      </c>
      <c r="J4054" s="62">
        <v>2.5</v>
      </c>
      <c r="K4054" s="62">
        <v>-0.1</v>
      </c>
      <c r="L4054" s="56"/>
      <c r="M4054" s="62">
        <v>0.75</v>
      </c>
      <c r="V4054" s="28">
        <v>43644</v>
      </c>
      <c r="W4054" s="23">
        <v>-0.4</v>
      </c>
      <c r="X4054" s="23"/>
    </row>
    <row r="4055" spans="1:24">
      <c r="A4055"/>
      <c r="B4055"/>
      <c r="C4055"/>
      <c r="D4055"/>
      <c r="F4055"/>
      <c r="G4055" s="56"/>
      <c r="H4055" s="65">
        <v>43647</v>
      </c>
      <c r="I4055" s="62">
        <v>0</v>
      </c>
      <c r="J4055" s="62">
        <v>2.5</v>
      </c>
      <c r="K4055" s="62">
        <v>-0.1</v>
      </c>
      <c r="L4055" s="56"/>
      <c r="M4055" s="62">
        <v>0.75</v>
      </c>
      <c r="V4055" s="28">
        <v>43647</v>
      </c>
      <c r="W4055" s="23">
        <v>-0.4</v>
      </c>
      <c r="X4055" s="23"/>
    </row>
    <row r="4056" spans="1:24">
      <c r="A4056"/>
      <c r="B4056"/>
      <c r="C4056"/>
      <c r="D4056"/>
      <c r="F4056"/>
      <c r="G4056" s="56"/>
      <c r="H4056" s="65">
        <v>43648</v>
      </c>
      <c r="I4056" s="62">
        <v>0</v>
      </c>
      <c r="J4056" s="62">
        <v>2.5</v>
      </c>
      <c r="K4056" s="62">
        <v>-0.1</v>
      </c>
      <c r="L4056" s="56"/>
      <c r="M4056" s="62">
        <v>0.75</v>
      </c>
      <c r="V4056" s="28">
        <v>43648</v>
      </c>
      <c r="W4056" s="23">
        <v>-0.4</v>
      </c>
      <c r="X4056" s="23"/>
    </row>
    <row r="4057" spans="1:24">
      <c r="A4057"/>
      <c r="B4057"/>
      <c r="C4057"/>
      <c r="D4057"/>
      <c r="F4057"/>
      <c r="G4057" s="56"/>
      <c r="H4057" s="65">
        <v>43649</v>
      </c>
      <c r="I4057" s="62">
        <v>0</v>
      </c>
      <c r="J4057" s="62">
        <v>2.5</v>
      </c>
      <c r="K4057" s="62">
        <v>-0.1</v>
      </c>
      <c r="L4057" s="56"/>
      <c r="M4057" s="62">
        <v>0.75</v>
      </c>
      <c r="V4057" s="28">
        <v>43649</v>
      </c>
      <c r="W4057" s="23">
        <v>-0.4</v>
      </c>
      <c r="X4057" s="23"/>
    </row>
    <row r="4058" spans="1:24">
      <c r="A4058"/>
      <c r="B4058"/>
      <c r="C4058"/>
      <c r="D4058"/>
      <c r="F4058"/>
      <c r="G4058" s="56"/>
      <c r="H4058" s="65">
        <v>43650</v>
      </c>
      <c r="I4058" s="62">
        <v>0</v>
      </c>
      <c r="J4058" s="62">
        <v>2.5</v>
      </c>
      <c r="K4058" s="62">
        <v>-0.1</v>
      </c>
      <c r="L4058" s="56"/>
      <c r="M4058" s="62">
        <v>0.75</v>
      </c>
      <c r="V4058" s="28">
        <v>43650</v>
      </c>
      <c r="W4058" s="23">
        <v>-0.4</v>
      </c>
      <c r="X4058" s="23"/>
    </row>
    <row r="4059" spans="1:24">
      <c r="A4059"/>
      <c r="B4059"/>
      <c r="C4059"/>
      <c r="D4059"/>
      <c r="F4059"/>
      <c r="G4059" s="56"/>
      <c r="H4059" s="65">
        <v>43651</v>
      </c>
      <c r="I4059" s="62">
        <v>0</v>
      </c>
      <c r="J4059" s="62">
        <v>2.5</v>
      </c>
      <c r="K4059" s="62">
        <v>-0.1</v>
      </c>
      <c r="L4059" s="56"/>
      <c r="M4059" s="62">
        <v>0.75</v>
      </c>
      <c r="V4059" s="28">
        <v>43651</v>
      </c>
      <c r="W4059" s="23">
        <v>-0.4</v>
      </c>
      <c r="X4059" s="23"/>
    </row>
    <row r="4060" spans="1:24">
      <c r="A4060"/>
      <c r="B4060"/>
      <c r="C4060"/>
      <c r="D4060"/>
      <c r="F4060"/>
      <c r="G4060" s="56"/>
      <c r="H4060" s="65">
        <v>43654</v>
      </c>
      <c r="I4060" s="62">
        <v>0</v>
      </c>
      <c r="J4060" s="62">
        <v>2.5</v>
      </c>
      <c r="K4060" s="62">
        <v>-0.1</v>
      </c>
      <c r="L4060" s="56"/>
      <c r="M4060" s="62">
        <v>0.75</v>
      </c>
      <c r="V4060" s="28">
        <v>43654</v>
      </c>
      <c r="W4060" s="23">
        <v>-0.4</v>
      </c>
      <c r="X4060" s="23"/>
    </row>
    <row r="4061" spans="1:24">
      <c r="A4061"/>
      <c r="B4061"/>
      <c r="C4061"/>
      <c r="D4061"/>
      <c r="F4061"/>
      <c r="G4061" s="56"/>
      <c r="H4061" s="65">
        <v>43655</v>
      </c>
      <c r="I4061" s="62">
        <v>0</v>
      </c>
      <c r="J4061" s="62">
        <v>2.5</v>
      </c>
      <c r="K4061" s="62">
        <v>-0.1</v>
      </c>
      <c r="L4061" s="56"/>
      <c r="M4061" s="62">
        <v>0.75</v>
      </c>
      <c r="V4061" s="28">
        <v>43655</v>
      </c>
      <c r="W4061" s="23">
        <v>-0.4</v>
      </c>
      <c r="X4061" s="23"/>
    </row>
    <row r="4062" spans="1:24">
      <c r="A4062"/>
      <c r="B4062"/>
      <c r="C4062"/>
      <c r="D4062"/>
      <c r="F4062"/>
      <c r="G4062" s="56"/>
      <c r="H4062" s="65">
        <v>43656</v>
      </c>
      <c r="I4062" s="62">
        <v>0</v>
      </c>
      <c r="J4062" s="62">
        <v>2.5</v>
      </c>
      <c r="K4062" s="62">
        <v>-0.1</v>
      </c>
      <c r="L4062" s="56"/>
      <c r="M4062" s="62">
        <v>0.75</v>
      </c>
      <c r="V4062" s="28">
        <v>43656</v>
      </c>
      <c r="W4062" s="23">
        <v>-0.4</v>
      </c>
      <c r="X4062" s="23"/>
    </row>
    <row r="4063" spans="1:24">
      <c r="A4063"/>
      <c r="B4063"/>
      <c r="C4063"/>
      <c r="D4063"/>
      <c r="F4063"/>
      <c r="G4063" s="56"/>
      <c r="H4063" s="65">
        <v>43657</v>
      </c>
      <c r="I4063" s="62">
        <v>0</v>
      </c>
      <c r="J4063" s="62">
        <v>2.5</v>
      </c>
      <c r="K4063" s="62">
        <v>-0.1</v>
      </c>
      <c r="L4063" s="56"/>
      <c r="M4063" s="62">
        <v>0.75</v>
      </c>
      <c r="V4063" s="28">
        <v>43657</v>
      </c>
      <c r="W4063" s="23">
        <v>-0.4</v>
      </c>
      <c r="X4063" s="23"/>
    </row>
    <row r="4064" spans="1:24">
      <c r="A4064"/>
      <c r="B4064"/>
      <c r="C4064"/>
      <c r="D4064"/>
      <c r="F4064"/>
      <c r="G4064" s="56"/>
      <c r="H4064" s="65">
        <v>43658</v>
      </c>
      <c r="I4064" s="62">
        <v>0</v>
      </c>
      <c r="J4064" s="62">
        <v>2.5</v>
      </c>
      <c r="K4064" s="62">
        <v>-0.1</v>
      </c>
      <c r="L4064" s="56"/>
      <c r="M4064" s="62">
        <v>0.75</v>
      </c>
      <c r="V4064" s="28">
        <v>43658</v>
      </c>
      <c r="W4064" s="23">
        <v>-0.4</v>
      </c>
      <c r="X4064" s="23"/>
    </row>
    <row r="4065" spans="1:24">
      <c r="A4065"/>
      <c r="B4065"/>
      <c r="C4065"/>
      <c r="D4065"/>
      <c r="F4065"/>
      <c r="G4065" s="56"/>
      <c r="H4065" s="65">
        <v>43661</v>
      </c>
      <c r="I4065" s="62">
        <v>0</v>
      </c>
      <c r="J4065" s="62">
        <v>2.5</v>
      </c>
      <c r="K4065" s="62">
        <v>-0.1</v>
      </c>
      <c r="L4065" s="56"/>
      <c r="M4065" s="62">
        <v>0.75</v>
      </c>
      <c r="V4065" s="28">
        <v>43661</v>
      </c>
      <c r="W4065" s="23">
        <v>-0.4</v>
      </c>
      <c r="X4065" s="23"/>
    </row>
    <row r="4066" spans="1:24">
      <c r="A4066"/>
      <c r="B4066"/>
      <c r="C4066"/>
      <c r="D4066"/>
      <c r="F4066"/>
      <c r="G4066" s="56"/>
      <c r="H4066" s="65">
        <v>43662</v>
      </c>
      <c r="I4066" s="62">
        <v>0</v>
      </c>
      <c r="J4066" s="62">
        <v>2.5</v>
      </c>
      <c r="K4066" s="62">
        <v>-0.1</v>
      </c>
      <c r="L4066" s="56"/>
      <c r="M4066" s="62">
        <v>0.75</v>
      </c>
      <c r="V4066" s="28">
        <v>43662</v>
      </c>
      <c r="W4066" s="23">
        <v>-0.4</v>
      </c>
      <c r="X4066" s="23"/>
    </row>
    <row r="4067" spans="1:24">
      <c r="A4067"/>
      <c r="B4067"/>
      <c r="C4067"/>
      <c r="D4067"/>
      <c r="F4067"/>
      <c r="G4067" s="56"/>
      <c r="H4067" s="65">
        <v>43663</v>
      </c>
      <c r="I4067" s="62">
        <v>0</v>
      </c>
      <c r="J4067" s="62">
        <v>2.5</v>
      </c>
      <c r="K4067" s="62">
        <v>-0.1</v>
      </c>
      <c r="L4067" s="56"/>
      <c r="M4067" s="62">
        <v>0.75</v>
      </c>
      <c r="V4067" s="28">
        <v>43663</v>
      </c>
      <c r="W4067" s="23">
        <v>-0.4</v>
      </c>
      <c r="X4067" s="23"/>
    </row>
    <row r="4068" spans="1:24">
      <c r="A4068"/>
      <c r="B4068"/>
      <c r="C4068"/>
      <c r="D4068"/>
      <c r="F4068"/>
      <c r="G4068" s="56"/>
      <c r="H4068" s="65">
        <v>43664</v>
      </c>
      <c r="I4068" s="62">
        <v>0</v>
      </c>
      <c r="J4068" s="62">
        <v>2.5</v>
      </c>
      <c r="K4068" s="62">
        <v>-0.1</v>
      </c>
      <c r="L4068" s="56"/>
      <c r="M4068" s="62">
        <v>0.75</v>
      </c>
      <c r="V4068" s="28">
        <v>43664</v>
      </c>
      <c r="W4068" s="23">
        <v>-0.4</v>
      </c>
      <c r="X4068" s="23"/>
    </row>
    <row r="4069" spans="1:24">
      <c r="A4069"/>
      <c r="B4069"/>
      <c r="C4069"/>
      <c r="D4069"/>
      <c r="F4069"/>
      <c r="G4069" s="56"/>
      <c r="H4069" s="65">
        <v>43665</v>
      </c>
      <c r="I4069" s="62">
        <v>0</v>
      </c>
      <c r="J4069" s="62">
        <v>2.5</v>
      </c>
      <c r="K4069" s="62">
        <v>-0.1</v>
      </c>
      <c r="L4069" s="56"/>
      <c r="M4069" s="62">
        <v>0.75</v>
      </c>
      <c r="V4069" s="28">
        <v>43665</v>
      </c>
      <c r="W4069" s="23">
        <v>-0.4</v>
      </c>
      <c r="X4069" s="23"/>
    </row>
    <row r="4070" spans="1:24">
      <c r="A4070"/>
      <c r="B4070"/>
      <c r="C4070"/>
      <c r="D4070"/>
      <c r="F4070"/>
      <c r="G4070" s="56"/>
      <c r="H4070" s="65">
        <v>43668</v>
      </c>
      <c r="I4070" s="62">
        <v>0</v>
      </c>
      <c r="J4070" s="62">
        <v>2.5</v>
      </c>
      <c r="K4070" s="62">
        <v>-0.1</v>
      </c>
      <c r="L4070" s="56"/>
      <c r="M4070" s="62">
        <v>0.75</v>
      </c>
      <c r="V4070" s="28">
        <v>43668</v>
      </c>
      <c r="W4070" s="23">
        <v>-0.4</v>
      </c>
      <c r="X4070" s="23"/>
    </row>
    <row r="4071" spans="1:24">
      <c r="A4071"/>
      <c r="B4071"/>
      <c r="C4071"/>
      <c r="D4071"/>
      <c r="F4071"/>
      <c r="G4071" s="56"/>
      <c r="H4071" s="65">
        <v>43669</v>
      </c>
      <c r="I4071" s="62">
        <v>0</v>
      </c>
      <c r="J4071" s="62">
        <v>2.5</v>
      </c>
      <c r="K4071" s="62">
        <v>-0.1</v>
      </c>
      <c r="L4071" s="56"/>
      <c r="M4071" s="62">
        <v>0.75</v>
      </c>
      <c r="V4071" s="28">
        <v>43669</v>
      </c>
      <c r="W4071" s="23">
        <v>-0.4</v>
      </c>
      <c r="X4071" s="23"/>
    </row>
    <row r="4072" spans="1:24">
      <c r="A4072"/>
      <c r="B4072"/>
      <c r="C4072"/>
      <c r="D4072"/>
      <c r="F4072"/>
      <c r="G4072" s="56"/>
      <c r="H4072" s="65">
        <v>43670</v>
      </c>
      <c r="I4072" s="62">
        <v>0</v>
      </c>
      <c r="J4072" s="62">
        <v>2.5</v>
      </c>
      <c r="K4072" s="62">
        <v>-0.1</v>
      </c>
      <c r="L4072" s="56"/>
      <c r="M4072" s="62">
        <v>0.75</v>
      </c>
      <c r="V4072" s="28">
        <v>43670</v>
      </c>
      <c r="W4072" s="23">
        <v>-0.4</v>
      </c>
      <c r="X4072" s="23"/>
    </row>
    <row r="4073" spans="1:24">
      <c r="A4073"/>
      <c r="B4073"/>
      <c r="C4073"/>
      <c r="D4073"/>
      <c r="F4073"/>
      <c r="G4073" s="56"/>
      <c r="H4073" s="65">
        <v>43671</v>
      </c>
      <c r="I4073" s="62">
        <v>0</v>
      </c>
      <c r="J4073" s="62">
        <v>2.5</v>
      </c>
      <c r="K4073" s="62">
        <v>-0.1</v>
      </c>
      <c r="L4073" s="56"/>
      <c r="M4073" s="62">
        <v>0.75</v>
      </c>
      <c r="V4073" s="28">
        <v>43671</v>
      </c>
      <c r="W4073" s="23">
        <v>-0.4</v>
      </c>
      <c r="X4073" s="23"/>
    </row>
    <row r="4074" spans="1:24">
      <c r="A4074"/>
      <c r="B4074"/>
      <c r="C4074"/>
      <c r="D4074"/>
      <c r="F4074"/>
      <c r="G4074" s="56"/>
      <c r="H4074" s="65">
        <v>43672</v>
      </c>
      <c r="I4074" s="62">
        <v>0</v>
      </c>
      <c r="J4074" s="62">
        <v>2.5</v>
      </c>
      <c r="K4074" s="62">
        <v>-0.1</v>
      </c>
      <c r="L4074" s="56"/>
      <c r="M4074" s="62">
        <v>0.75</v>
      </c>
      <c r="V4074" s="28">
        <v>43672</v>
      </c>
      <c r="W4074" s="23">
        <v>-0.4</v>
      </c>
      <c r="X4074" s="23"/>
    </row>
    <row r="4075" spans="1:24">
      <c r="A4075"/>
      <c r="B4075"/>
      <c r="C4075"/>
      <c r="D4075"/>
      <c r="F4075"/>
      <c r="G4075" s="56"/>
      <c r="H4075" s="65">
        <v>43675</v>
      </c>
      <c r="I4075" s="62">
        <v>0</v>
      </c>
      <c r="J4075" s="62">
        <v>2.5</v>
      </c>
      <c r="K4075" s="62">
        <v>-0.1</v>
      </c>
      <c r="L4075" s="56"/>
      <c r="M4075" s="62">
        <v>0.75</v>
      </c>
      <c r="V4075" s="28">
        <v>43675</v>
      </c>
      <c r="W4075" s="23">
        <v>-0.4</v>
      </c>
      <c r="X4075" s="23"/>
    </row>
    <row r="4076" spans="1:24">
      <c r="A4076"/>
      <c r="B4076"/>
      <c r="C4076"/>
      <c r="D4076"/>
      <c r="F4076"/>
      <c r="G4076" s="56"/>
      <c r="H4076" s="65">
        <v>43676</v>
      </c>
      <c r="I4076" s="62">
        <v>0</v>
      </c>
      <c r="J4076" s="62">
        <v>2.5</v>
      </c>
      <c r="K4076" s="62">
        <v>-0.1</v>
      </c>
      <c r="L4076" s="56"/>
      <c r="M4076" s="62">
        <v>0.75</v>
      </c>
      <c r="V4076" s="28">
        <v>43676</v>
      </c>
      <c r="W4076" s="23">
        <v>-0.4</v>
      </c>
      <c r="X4076" s="23"/>
    </row>
    <row r="4077" spans="1:24">
      <c r="A4077"/>
      <c r="B4077"/>
      <c r="C4077"/>
      <c r="D4077"/>
      <c r="F4077"/>
      <c r="G4077" s="56"/>
      <c r="H4077" s="65">
        <v>43677</v>
      </c>
      <c r="I4077" s="62">
        <v>0</v>
      </c>
      <c r="J4077" s="62">
        <v>2.5</v>
      </c>
      <c r="K4077" s="62">
        <v>-0.1</v>
      </c>
      <c r="L4077" s="56"/>
      <c r="M4077" s="62">
        <v>0.75</v>
      </c>
      <c r="V4077" s="28">
        <v>43677</v>
      </c>
      <c r="W4077" s="23">
        <v>-0.4</v>
      </c>
      <c r="X4077" s="23"/>
    </row>
    <row r="4078" spans="1:24">
      <c r="A4078"/>
      <c r="B4078"/>
      <c r="C4078"/>
      <c r="D4078"/>
      <c r="F4078"/>
      <c r="G4078" s="56"/>
      <c r="H4078" s="65">
        <v>43678</v>
      </c>
      <c r="I4078" s="62">
        <v>0</v>
      </c>
      <c r="J4078" s="62">
        <v>2.25</v>
      </c>
      <c r="K4078" s="62">
        <v>-0.1</v>
      </c>
      <c r="L4078" s="56"/>
      <c r="M4078" s="62">
        <v>0.75</v>
      </c>
      <c r="V4078" s="28">
        <v>43678</v>
      </c>
      <c r="W4078" s="23">
        <v>-0.4</v>
      </c>
      <c r="X4078" s="23"/>
    </row>
    <row r="4079" spans="1:24">
      <c r="A4079"/>
      <c r="B4079"/>
      <c r="C4079"/>
      <c r="D4079"/>
      <c r="F4079"/>
      <c r="G4079" s="56"/>
      <c r="H4079" s="65">
        <v>43679</v>
      </c>
      <c r="I4079" s="62">
        <v>0</v>
      </c>
      <c r="J4079" s="62">
        <v>2.25</v>
      </c>
      <c r="K4079" s="62">
        <v>-0.1</v>
      </c>
      <c r="L4079" s="56"/>
      <c r="M4079" s="62">
        <v>0.75</v>
      </c>
      <c r="V4079" s="28">
        <v>43679</v>
      </c>
      <c r="W4079" s="23">
        <v>-0.4</v>
      </c>
      <c r="X4079" s="23"/>
    </row>
    <row r="4080" spans="1:24">
      <c r="A4080"/>
      <c r="B4080"/>
      <c r="C4080"/>
      <c r="D4080"/>
      <c r="F4080"/>
      <c r="G4080" s="56"/>
      <c r="H4080" s="65">
        <v>43682</v>
      </c>
      <c r="I4080" s="62">
        <v>0</v>
      </c>
      <c r="J4080" s="62">
        <v>2.25</v>
      </c>
      <c r="K4080" s="62">
        <v>-0.1</v>
      </c>
      <c r="L4080" s="56"/>
      <c r="M4080" s="62">
        <v>0.75</v>
      </c>
      <c r="V4080" s="28">
        <v>43682</v>
      </c>
      <c r="W4080" s="23">
        <v>-0.4</v>
      </c>
      <c r="X4080" s="23"/>
    </row>
    <row r="4081" spans="1:24">
      <c r="A4081"/>
      <c r="B4081"/>
      <c r="C4081"/>
      <c r="D4081"/>
      <c r="F4081"/>
      <c r="G4081" s="56"/>
      <c r="H4081" s="65">
        <v>43683</v>
      </c>
      <c r="I4081" s="62">
        <v>0</v>
      </c>
      <c r="J4081" s="62">
        <v>2.25</v>
      </c>
      <c r="K4081" s="62">
        <v>-0.1</v>
      </c>
      <c r="L4081" s="56"/>
      <c r="M4081" s="62">
        <v>0.75</v>
      </c>
      <c r="V4081" s="28">
        <v>43683</v>
      </c>
      <c r="W4081" s="23">
        <v>-0.4</v>
      </c>
      <c r="X4081" s="23"/>
    </row>
    <row r="4082" spans="1:24">
      <c r="A4082"/>
      <c r="B4082"/>
      <c r="C4082"/>
      <c r="D4082"/>
      <c r="F4082"/>
      <c r="G4082" s="56"/>
      <c r="H4082" s="65">
        <v>43684</v>
      </c>
      <c r="I4082" s="62">
        <v>0</v>
      </c>
      <c r="J4082" s="62">
        <v>2.25</v>
      </c>
      <c r="K4082" s="62">
        <v>-0.1</v>
      </c>
      <c r="L4082" s="56"/>
      <c r="M4082" s="62">
        <v>0.75</v>
      </c>
      <c r="V4082" s="28">
        <v>43684</v>
      </c>
      <c r="W4082" s="23">
        <v>-0.4</v>
      </c>
      <c r="X4082" s="23"/>
    </row>
    <row r="4083" spans="1:24">
      <c r="A4083"/>
      <c r="B4083"/>
      <c r="C4083"/>
      <c r="D4083"/>
      <c r="F4083"/>
      <c r="G4083" s="56"/>
      <c r="H4083" s="65">
        <v>43685</v>
      </c>
      <c r="I4083" s="62">
        <v>0</v>
      </c>
      <c r="J4083" s="62">
        <v>2.25</v>
      </c>
      <c r="K4083" s="62">
        <v>-0.1</v>
      </c>
      <c r="L4083" s="56"/>
      <c r="M4083" s="62">
        <v>0.75</v>
      </c>
      <c r="V4083" s="28">
        <v>43685</v>
      </c>
      <c r="W4083" s="23">
        <v>-0.4</v>
      </c>
      <c r="X4083" s="23"/>
    </row>
    <row r="4084" spans="1:24">
      <c r="A4084"/>
      <c r="B4084"/>
      <c r="C4084"/>
      <c r="D4084"/>
      <c r="F4084"/>
      <c r="G4084" s="56"/>
      <c r="H4084" s="65">
        <v>43686</v>
      </c>
      <c r="I4084" s="62">
        <v>0</v>
      </c>
      <c r="J4084" s="62">
        <v>2.25</v>
      </c>
      <c r="K4084" s="62">
        <v>-0.1</v>
      </c>
      <c r="L4084" s="56"/>
      <c r="M4084" s="62">
        <v>0.75</v>
      </c>
      <c r="V4084" s="28">
        <v>43686</v>
      </c>
      <c r="W4084" s="23">
        <v>-0.4</v>
      </c>
      <c r="X4084" s="23"/>
    </row>
    <row r="4085" spans="1:24">
      <c r="A4085"/>
      <c r="B4085"/>
      <c r="C4085"/>
      <c r="D4085"/>
      <c r="F4085"/>
      <c r="G4085" s="56"/>
      <c r="H4085" s="65">
        <v>43689</v>
      </c>
      <c r="I4085" s="62">
        <v>0</v>
      </c>
      <c r="J4085" s="62">
        <v>2.25</v>
      </c>
      <c r="K4085" s="62">
        <v>-0.1</v>
      </c>
      <c r="L4085" s="56"/>
      <c r="M4085" s="62">
        <v>0.75</v>
      </c>
      <c r="V4085" s="28">
        <v>43689</v>
      </c>
      <c r="W4085" s="23">
        <v>-0.4</v>
      </c>
      <c r="X4085" s="23"/>
    </row>
    <row r="4086" spans="1:24">
      <c r="A4086"/>
      <c r="B4086"/>
      <c r="C4086"/>
      <c r="D4086"/>
      <c r="F4086"/>
      <c r="G4086" s="56"/>
      <c r="H4086" s="65">
        <v>43690</v>
      </c>
      <c r="I4086" s="62">
        <v>0</v>
      </c>
      <c r="J4086" s="62">
        <v>2.25</v>
      </c>
      <c r="K4086" s="62">
        <v>-0.1</v>
      </c>
      <c r="L4086" s="56"/>
      <c r="M4086" s="62">
        <v>0.75</v>
      </c>
      <c r="V4086" s="28">
        <v>43690</v>
      </c>
      <c r="W4086" s="23">
        <v>-0.4</v>
      </c>
      <c r="X4086" s="23"/>
    </row>
    <row r="4087" spans="1:24">
      <c r="A4087"/>
      <c r="B4087"/>
      <c r="C4087"/>
      <c r="D4087"/>
      <c r="F4087"/>
      <c r="G4087" s="56"/>
      <c r="H4087" s="65">
        <v>43691</v>
      </c>
      <c r="I4087" s="62">
        <v>0</v>
      </c>
      <c r="J4087" s="62">
        <v>2.25</v>
      </c>
      <c r="K4087" s="62">
        <v>-0.1</v>
      </c>
      <c r="L4087" s="56"/>
      <c r="M4087" s="62">
        <v>0.75</v>
      </c>
      <c r="V4087" s="28">
        <v>43691</v>
      </c>
      <c r="W4087" s="23">
        <v>-0.4</v>
      </c>
      <c r="X4087" s="23"/>
    </row>
    <row r="4088" spans="1:24">
      <c r="A4088"/>
      <c r="B4088"/>
      <c r="C4088"/>
      <c r="D4088"/>
      <c r="F4088"/>
      <c r="G4088" s="56"/>
      <c r="H4088" s="65">
        <v>43692</v>
      </c>
      <c r="I4088" s="62">
        <v>0</v>
      </c>
      <c r="J4088" s="62">
        <v>2.25</v>
      </c>
      <c r="K4088" s="62">
        <v>-0.1</v>
      </c>
      <c r="L4088" s="56"/>
      <c r="M4088" s="62">
        <v>0.75</v>
      </c>
      <c r="V4088" s="28">
        <v>43692</v>
      </c>
      <c r="W4088" s="23">
        <v>-0.4</v>
      </c>
      <c r="X4088" s="23"/>
    </row>
    <row r="4089" spans="1:24">
      <c r="A4089"/>
      <c r="B4089"/>
      <c r="C4089"/>
      <c r="D4089"/>
      <c r="F4089"/>
      <c r="G4089" s="56"/>
      <c r="H4089" s="65">
        <v>43693</v>
      </c>
      <c r="I4089" s="62">
        <v>0</v>
      </c>
      <c r="J4089" s="62">
        <v>2.25</v>
      </c>
      <c r="K4089" s="62">
        <v>-0.1</v>
      </c>
      <c r="L4089" s="56"/>
      <c r="M4089" s="62">
        <v>0.75</v>
      </c>
      <c r="V4089" s="28">
        <v>43693</v>
      </c>
      <c r="W4089" s="23">
        <v>-0.4</v>
      </c>
      <c r="X4089" s="23"/>
    </row>
    <row r="4090" spans="1:24">
      <c r="A4090"/>
      <c r="B4090"/>
      <c r="C4090"/>
      <c r="D4090"/>
      <c r="F4090"/>
      <c r="G4090" s="56"/>
      <c r="H4090" s="65">
        <v>43696</v>
      </c>
      <c r="I4090" s="62">
        <v>0</v>
      </c>
      <c r="J4090" s="62">
        <v>2.25</v>
      </c>
      <c r="K4090" s="62">
        <v>-0.1</v>
      </c>
      <c r="L4090" s="56"/>
      <c r="M4090" s="62">
        <v>0.75</v>
      </c>
      <c r="V4090" s="28">
        <v>43696</v>
      </c>
      <c r="W4090" s="23">
        <v>-0.4</v>
      </c>
      <c r="X4090" s="23"/>
    </row>
    <row r="4091" spans="1:24">
      <c r="A4091"/>
      <c r="B4091"/>
      <c r="C4091"/>
      <c r="D4091"/>
      <c r="F4091"/>
      <c r="G4091" s="56"/>
      <c r="H4091" s="65">
        <v>43697</v>
      </c>
      <c r="I4091" s="62">
        <v>0</v>
      </c>
      <c r="J4091" s="62">
        <v>2.25</v>
      </c>
      <c r="K4091" s="62">
        <v>-0.1</v>
      </c>
      <c r="L4091" s="56"/>
      <c r="M4091" s="62">
        <v>0.75</v>
      </c>
      <c r="V4091" s="28">
        <v>43697</v>
      </c>
      <c r="W4091" s="23">
        <v>-0.4</v>
      </c>
      <c r="X4091" s="23"/>
    </row>
    <row r="4092" spans="1:24">
      <c r="A4092"/>
      <c r="B4092"/>
      <c r="C4092"/>
      <c r="D4092"/>
      <c r="F4092"/>
      <c r="G4092" s="56"/>
      <c r="H4092" s="65">
        <v>43698</v>
      </c>
      <c r="I4092" s="62">
        <v>0</v>
      </c>
      <c r="J4092" s="62">
        <v>2.25</v>
      </c>
      <c r="K4092" s="62">
        <v>-0.1</v>
      </c>
      <c r="L4092" s="56"/>
      <c r="M4092" s="62">
        <v>0.75</v>
      </c>
      <c r="V4092" s="28">
        <v>43698</v>
      </c>
      <c r="W4092" s="23">
        <v>-0.4</v>
      </c>
      <c r="X4092" s="23"/>
    </row>
    <row r="4093" spans="1:24">
      <c r="A4093"/>
      <c r="B4093"/>
      <c r="C4093"/>
      <c r="D4093"/>
      <c r="F4093"/>
      <c r="G4093" s="56"/>
      <c r="H4093" s="65">
        <v>43699</v>
      </c>
      <c r="I4093" s="62">
        <v>0</v>
      </c>
      <c r="J4093" s="62">
        <v>2.25</v>
      </c>
      <c r="K4093" s="62">
        <v>-0.1</v>
      </c>
      <c r="L4093" s="56"/>
      <c r="M4093" s="62">
        <v>0.75</v>
      </c>
      <c r="V4093" s="28">
        <v>43699</v>
      </c>
      <c r="W4093" s="23">
        <v>-0.4</v>
      </c>
      <c r="X4093" s="23"/>
    </row>
    <row r="4094" spans="1:24">
      <c r="A4094"/>
      <c r="B4094"/>
      <c r="C4094"/>
      <c r="D4094"/>
      <c r="F4094"/>
      <c r="G4094" s="56"/>
      <c r="H4094" s="65">
        <v>43700</v>
      </c>
      <c r="I4094" s="62">
        <v>0</v>
      </c>
      <c r="J4094" s="62">
        <v>2.25</v>
      </c>
      <c r="K4094" s="62">
        <v>-0.1</v>
      </c>
      <c r="L4094" s="56"/>
      <c r="M4094" s="62">
        <v>0.75</v>
      </c>
      <c r="V4094" s="28">
        <v>43700</v>
      </c>
      <c r="W4094" s="23">
        <v>-0.4</v>
      </c>
      <c r="X4094" s="23"/>
    </row>
    <row r="4095" spans="1:24">
      <c r="A4095"/>
      <c r="B4095"/>
      <c r="C4095"/>
      <c r="D4095"/>
      <c r="F4095"/>
      <c r="G4095" s="56"/>
      <c r="H4095" s="65">
        <v>43703</v>
      </c>
      <c r="I4095" s="62">
        <v>0</v>
      </c>
      <c r="J4095" s="62">
        <v>2.25</v>
      </c>
      <c r="K4095" s="62">
        <v>-0.1</v>
      </c>
      <c r="L4095" s="56"/>
      <c r="M4095" s="62">
        <v>0.75</v>
      </c>
      <c r="V4095" s="28">
        <v>43703</v>
      </c>
      <c r="W4095" s="23">
        <v>-0.4</v>
      </c>
      <c r="X4095" s="23"/>
    </row>
    <row r="4096" spans="1:24">
      <c r="A4096"/>
      <c r="B4096"/>
      <c r="C4096"/>
      <c r="D4096"/>
      <c r="F4096"/>
      <c r="G4096" s="56"/>
      <c r="H4096" s="65">
        <v>43704</v>
      </c>
      <c r="I4096" s="62">
        <v>0</v>
      </c>
      <c r="J4096" s="62">
        <v>2.25</v>
      </c>
      <c r="K4096" s="62">
        <v>-0.1</v>
      </c>
      <c r="L4096" s="56"/>
      <c r="M4096" s="62">
        <v>0.75</v>
      </c>
      <c r="V4096" s="28">
        <v>43704</v>
      </c>
      <c r="W4096" s="23">
        <v>-0.4</v>
      </c>
      <c r="X4096" s="23"/>
    </row>
    <row r="4097" spans="1:24">
      <c r="A4097"/>
      <c r="B4097"/>
      <c r="C4097"/>
      <c r="D4097"/>
      <c r="F4097"/>
      <c r="G4097" s="56"/>
      <c r="H4097" s="65">
        <v>43705</v>
      </c>
      <c r="I4097" s="62">
        <v>0</v>
      </c>
      <c r="J4097" s="62">
        <v>2.25</v>
      </c>
      <c r="K4097" s="62">
        <v>-0.1</v>
      </c>
      <c r="L4097" s="56"/>
      <c r="M4097" s="62">
        <v>0.75</v>
      </c>
      <c r="V4097" s="28">
        <v>43705</v>
      </c>
      <c r="W4097" s="23">
        <v>-0.4</v>
      </c>
      <c r="X4097" s="23"/>
    </row>
    <row r="4098" spans="1:24">
      <c r="A4098"/>
      <c r="B4098"/>
      <c r="C4098"/>
      <c r="D4098"/>
      <c r="F4098"/>
      <c r="G4098" s="56"/>
      <c r="H4098" s="65">
        <v>43706</v>
      </c>
      <c r="I4098" s="62">
        <v>0</v>
      </c>
      <c r="J4098" s="62">
        <v>2.25</v>
      </c>
      <c r="K4098" s="62">
        <v>-0.1</v>
      </c>
      <c r="L4098" s="56"/>
      <c r="M4098" s="62">
        <v>0.75</v>
      </c>
      <c r="V4098" s="28">
        <v>43706</v>
      </c>
      <c r="W4098" s="23">
        <v>-0.4</v>
      </c>
      <c r="X4098" s="23"/>
    </row>
    <row r="4099" spans="1:24">
      <c r="A4099"/>
      <c r="B4099"/>
      <c r="C4099"/>
      <c r="D4099"/>
      <c r="F4099"/>
      <c r="G4099" s="56"/>
      <c r="H4099" s="65">
        <v>43707</v>
      </c>
      <c r="I4099" s="62">
        <v>0</v>
      </c>
      <c r="J4099" s="62">
        <v>2.25</v>
      </c>
      <c r="K4099" s="62">
        <v>-0.1</v>
      </c>
      <c r="L4099" s="56"/>
      <c r="M4099" s="62">
        <v>0.75</v>
      </c>
      <c r="V4099" s="28">
        <v>43707</v>
      </c>
      <c r="W4099" s="23">
        <v>-0.4</v>
      </c>
      <c r="X4099" s="23"/>
    </row>
    <row r="4100" spans="1:24">
      <c r="A4100"/>
      <c r="B4100"/>
      <c r="C4100"/>
      <c r="D4100"/>
      <c r="F4100"/>
      <c r="G4100" s="56"/>
      <c r="H4100" s="65">
        <v>43710</v>
      </c>
      <c r="I4100" s="62">
        <v>0</v>
      </c>
      <c r="J4100" s="62">
        <v>2.25</v>
      </c>
      <c r="K4100" s="62">
        <v>-0.1</v>
      </c>
      <c r="L4100" s="56"/>
      <c r="M4100" s="62">
        <v>0.75</v>
      </c>
      <c r="V4100" s="28">
        <v>43710</v>
      </c>
      <c r="W4100" s="23">
        <v>-0.4</v>
      </c>
      <c r="X4100" s="23"/>
    </row>
    <row r="4101" spans="1:24">
      <c r="A4101"/>
      <c r="B4101"/>
      <c r="C4101"/>
      <c r="D4101"/>
      <c r="F4101"/>
      <c r="G4101" s="56"/>
      <c r="H4101" s="65">
        <v>43711</v>
      </c>
      <c r="I4101" s="62">
        <v>0</v>
      </c>
      <c r="J4101" s="62">
        <v>2.25</v>
      </c>
      <c r="K4101" s="62">
        <v>-0.1</v>
      </c>
      <c r="L4101" s="56"/>
      <c r="M4101" s="62">
        <v>0.75</v>
      </c>
      <c r="V4101" s="28">
        <v>43711</v>
      </c>
      <c r="W4101" s="23">
        <v>-0.4</v>
      </c>
      <c r="X4101" s="23"/>
    </row>
    <row r="4102" spans="1:24">
      <c r="A4102"/>
      <c r="B4102"/>
      <c r="C4102"/>
      <c r="D4102"/>
      <c r="F4102"/>
      <c r="G4102" s="56"/>
      <c r="H4102" s="65">
        <v>43712</v>
      </c>
      <c r="I4102" s="62">
        <v>0</v>
      </c>
      <c r="J4102" s="62">
        <v>2.25</v>
      </c>
      <c r="K4102" s="62">
        <v>-0.1</v>
      </c>
      <c r="L4102" s="56"/>
      <c r="M4102" s="62">
        <v>0.75</v>
      </c>
      <c r="V4102" s="28">
        <v>43712</v>
      </c>
      <c r="W4102" s="23">
        <v>-0.4</v>
      </c>
      <c r="X4102" s="23"/>
    </row>
    <row r="4103" spans="1:24">
      <c r="A4103"/>
      <c r="B4103"/>
      <c r="C4103"/>
      <c r="D4103"/>
      <c r="F4103"/>
      <c r="G4103" s="56"/>
      <c r="H4103" s="65">
        <v>43713</v>
      </c>
      <c r="I4103" s="62">
        <v>0</v>
      </c>
      <c r="J4103" s="62">
        <v>2.25</v>
      </c>
      <c r="K4103" s="62">
        <v>-0.1</v>
      </c>
      <c r="L4103" s="56"/>
      <c r="M4103" s="62">
        <v>0.75</v>
      </c>
      <c r="V4103" s="28">
        <v>43713</v>
      </c>
      <c r="W4103" s="23">
        <v>-0.4</v>
      </c>
      <c r="X4103" s="23"/>
    </row>
    <row r="4104" spans="1:24">
      <c r="A4104"/>
      <c r="B4104"/>
      <c r="C4104"/>
      <c r="D4104"/>
      <c r="F4104"/>
      <c r="G4104" s="56"/>
      <c r="H4104" s="65">
        <v>43714</v>
      </c>
      <c r="I4104" s="62">
        <v>0</v>
      </c>
      <c r="J4104" s="62">
        <v>2.25</v>
      </c>
      <c r="K4104" s="62">
        <v>-0.1</v>
      </c>
      <c r="L4104" s="56"/>
      <c r="M4104" s="62">
        <v>0.75</v>
      </c>
      <c r="V4104" s="28">
        <v>43714</v>
      </c>
      <c r="W4104" s="23">
        <v>-0.4</v>
      </c>
    </row>
    <row r="4105" spans="1:24">
      <c r="A4105"/>
      <c r="B4105"/>
      <c r="C4105"/>
      <c r="D4105"/>
      <c r="F4105"/>
      <c r="G4105" s="56"/>
      <c r="H4105" s="65">
        <v>43717</v>
      </c>
      <c r="I4105" s="62">
        <v>0</v>
      </c>
      <c r="J4105" s="62">
        <v>2.25</v>
      </c>
      <c r="K4105" s="62">
        <v>-0.1</v>
      </c>
      <c r="L4105" s="56"/>
      <c r="M4105" s="62">
        <v>0.75</v>
      </c>
      <c r="V4105" s="28">
        <v>43717</v>
      </c>
      <c r="W4105" s="23">
        <v>-0.4</v>
      </c>
    </row>
    <row r="4106" spans="1:24">
      <c r="A4106"/>
      <c r="B4106"/>
      <c r="C4106"/>
      <c r="D4106"/>
      <c r="F4106"/>
      <c r="G4106" s="56"/>
      <c r="H4106" s="65">
        <v>43718</v>
      </c>
      <c r="I4106" s="62">
        <v>0</v>
      </c>
      <c r="J4106" s="62">
        <v>2.25</v>
      </c>
      <c r="K4106" s="62">
        <v>-0.1</v>
      </c>
      <c r="L4106" s="56"/>
      <c r="M4106" s="62">
        <v>0.75</v>
      </c>
      <c r="V4106" s="28">
        <v>43718</v>
      </c>
      <c r="W4106" s="23">
        <v>-0.4</v>
      </c>
    </row>
    <row r="4107" spans="1:24">
      <c r="A4107"/>
      <c r="B4107"/>
      <c r="C4107"/>
      <c r="D4107"/>
      <c r="F4107"/>
      <c r="G4107" s="56"/>
      <c r="H4107" s="65">
        <v>43719</v>
      </c>
      <c r="I4107" s="62">
        <v>0</v>
      </c>
      <c r="J4107" s="62">
        <v>2.25</v>
      </c>
      <c r="K4107" s="62">
        <v>-0.1</v>
      </c>
      <c r="L4107" s="56"/>
      <c r="M4107" s="62">
        <v>0.75</v>
      </c>
      <c r="V4107" s="28">
        <v>43719</v>
      </c>
      <c r="W4107" s="23">
        <v>-0.4</v>
      </c>
    </row>
    <row r="4108" spans="1:24">
      <c r="A4108"/>
      <c r="B4108"/>
      <c r="C4108"/>
      <c r="D4108"/>
      <c r="F4108"/>
      <c r="G4108" s="56"/>
      <c r="H4108" s="65">
        <v>43720</v>
      </c>
      <c r="I4108" s="62">
        <v>0</v>
      </c>
      <c r="J4108" s="62">
        <v>2.25</v>
      </c>
      <c r="K4108" s="62">
        <v>-0.1</v>
      </c>
      <c r="L4108" s="56"/>
      <c r="M4108" s="62">
        <v>0.75</v>
      </c>
      <c r="V4108" s="28">
        <v>43720</v>
      </c>
      <c r="W4108" s="23">
        <v>-0.4</v>
      </c>
    </row>
    <row r="4109" spans="1:24">
      <c r="A4109"/>
      <c r="B4109"/>
      <c r="C4109"/>
      <c r="D4109"/>
      <c r="F4109"/>
      <c r="G4109" s="56"/>
      <c r="H4109" s="65">
        <v>43721</v>
      </c>
      <c r="I4109" s="62">
        <v>0</v>
      </c>
      <c r="J4109" s="62">
        <v>2.25</v>
      </c>
      <c r="K4109" s="62">
        <v>-0.1</v>
      </c>
      <c r="L4109" s="56"/>
      <c r="M4109" s="62">
        <v>0.75</v>
      </c>
      <c r="V4109" s="28">
        <v>43721</v>
      </c>
      <c r="W4109" s="23">
        <v>-0.4</v>
      </c>
    </row>
    <row r="4110" spans="1:24">
      <c r="A4110"/>
      <c r="B4110"/>
      <c r="C4110"/>
      <c r="D4110"/>
      <c r="F4110"/>
      <c r="G4110" s="56"/>
      <c r="H4110" s="65">
        <v>43724</v>
      </c>
      <c r="I4110" s="62">
        <v>0</v>
      </c>
      <c r="J4110" s="62">
        <v>2.25</v>
      </c>
      <c r="K4110" s="62">
        <v>-0.1</v>
      </c>
      <c r="L4110" s="56"/>
      <c r="M4110" s="62">
        <v>0.75</v>
      </c>
      <c r="V4110" s="28">
        <v>43724</v>
      </c>
      <c r="W4110" s="23">
        <v>-0.4</v>
      </c>
    </row>
    <row r="4111" spans="1:24">
      <c r="A4111"/>
      <c r="B4111"/>
      <c r="C4111"/>
      <c r="D4111"/>
      <c r="F4111"/>
      <c r="G4111" s="56"/>
      <c r="H4111" s="65">
        <v>43725</v>
      </c>
      <c r="I4111" s="62">
        <v>0</v>
      </c>
      <c r="J4111" s="62">
        <v>2.25</v>
      </c>
      <c r="K4111" s="62">
        <v>-0.1</v>
      </c>
      <c r="L4111" s="56"/>
      <c r="M4111" s="62">
        <v>0.75</v>
      </c>
      <c r="V4111" s="28">
        <v>43725</v>
      </c>
      <c r="W4111" s="23">
        <v>-0.4</v>
      </c>
    </row>
    <row r="4112" spans="1:24">
      <c r="A4112"/>
      <c r="B4112"/>
      <c r="C4112"/>
      <c r="D4112"/>
      <c r="F4112"/>
      <c r="G4112" s="56"/>
      <c r="H4112" s="65">
        <v>43726</v>
      </c>
      <c r="I4112" s="62">
        <v>0</v>
      </c>
      <c r="J4112" s="62">
        <v>2.25</v>
      </c>
      <c r="K4112" s="62">
        <v>-0.1</v>
      </c>
      <c r="L4112" s="56"/>
      <c r="M4112" s="62">
        <v>0.75</v>
      </c>
      <c r="V4112" s="28">
        <v>43726</v>
      </c>
      <c r="W4112" s="23">
        <v>-0.5</v>
      </c>
    </row>
    <row r="4113" spans="1:23">
      <c r="A4113"/>
      <c r="B4113"/>
      <c r="C4113"/>
      <c r="D4113"/>
      <c r="F4113"/>
      <c r="G4113" s="56"/>
      <c r="H4113" s="65">
        <v>43727</v>
      </c>
      <c r="I4113" s="62">
        <v>0</v>
      </c>
      <c r="J4113" s="62">
        <v>2</v>
      </c>
      <c r="K4113" s="62">
        <v>-0.1</v>
      </c>
      <c r="L4113" s="56"/>
      <c r="M4113" s="62">
        <v>0.75</v>
      </c>
      <c r="V4113" s="28">
        <v>43727</v>
      </c>
      <c r="W4113" s="23">
        <v>-0.5</v>
      </c>
    </row>
    <row r="4114" spans="1:23">
      <c r="A4114"/>
      <c r="B4114"/>
      <c r="C4114"/>
      <c r="D4114"/>
      <c r="F4114"/>
      <c r="G4114" s="56"/>
      <c r="H4114" s="65">
        <v>43728</v>
      </c>
      <c r="I4114" s="62">
        <v>0</v>
      </c>
      <c r="J4114" s="62">
        <v>2</v>
      </c>
      <c r="K4114" s="62">
        <v>-0.1</v>
      </c>
      <c r="L4114" s="56"/>
      <c r="M4114" s="62">
        <v>0.75</v>
      </c>
      <c r="V4114" s="28">
        <v>43728</v>
      </c>
      <c r="W4114" s="23">
        <v>-0.5</v>
      </c>
    </row>
    <row r="4115" spans="1:23">
      <c r="A4115"/>
      <c r="B4115"/>
      <c r="C4115"/>
      <c r="D4115"/>
      <c r="F4115"/>
      <c r="G4115" s="56"/>
      <c r="H4115" s="65">
        <v>43731</v>
      </c>
      <c r="I4115" s="62">
        <v>0</v>
      </c>
      <c r="J4115" s="62">
        <v>2</v>
      </c>
      <c r="K4115" s="62">
        <v>-0.1</v>
      </c>
      <c r="L4115" s="56"/>
      <c r="M4115" s="62">
        <v>0.75</v>
      </c>
      <c r="V4115" s="28">
        <v>43731</v>
      </c>
      <c r="W4115" s="23">
        <v>-0.5</v>
      </c>
    </row>
    <row r="4116" spans="1:23">
      <c r="A4116"/>
      <c r="B4116"/>
      <c r="C4116"/>
      <c r="D4116"/>
      <c r="F4116"/>
      <c r="G4116" s="56"/>
      <c r="H4116" s="65">
        <v>43732</v>
      </c>
      <c r="I4116" s="62">
        <v>0</v>
      </c>
      <c r="J4116" s="62">
        <v>2</v>
      </c>
      <c r="K4116" s="62">
        <v>-0.1</v>
      </c>
      <c r="L4116" s="56"/>
      <c r="M4116" s="62">
        <v>0.75</v>
      </c>
      <c r="V4116" s="28">
        <v>43732</v>
      </c>
      <c r="W4116" s="23">
        <v>-0.5</v>
      </c>
    </row>
    <row r="4117" spans="1:23">
      <c r="A4117"/>
      <c r="B4117"/>
      <c r="C4117"/>
      <c r="D4117"/>
      <c r="F4117"/>
      <c r="G4117" s="56"/>
      <c r="H4117" s="65">
        <v>43733</v>
      </c>
      <c r="I4117" s="62">
        <v>0</v>
      </c>
      <c r="J4117" s="62">
        <v>2</v>
      </c>
      <c r="K4117" s="62">
        <v>-0.1</v>
      </c>
      <c r="L4117" s="56"/>
      <c r="M4117" s="62">
        <v>0.75</v>
      </c>
      <c r="V4117" s="28">
        <v>43733</v>
      </c>
      <c r="W4117" s="23">
        <v>-0.5</v>
      </c>
    </row>
    <row r="4118" spans="1:23">
      <c r="A4118"/>
      <c r="B4118"/>
      <c r="C4118"/>
      <c r="D4118"/>
      <c r="F4118"/>
      <c r="G4118" s="56"/>
      <c r="H4118" s="65">
        <v>43734</v>
      </c>
      <c r="I4118" s="62">
        <v>0</v>
      </c>
      <c r="J4118" s="62">
        <v>2</v>
      </c>
      <c r="K4118" s="62">
        <v>-0.1</v>
      </c>
      <c r="L4118" s="56"/>
      <c r="M4118" s="62">
        <v>0.75</v>
      </c>
      <c r="V4118" s="28">
        <v>43734</v>
      </c>
      <c r="W4118" s="23">
        <v>-0.5</v>
      </c>
    </row>
    <row r="4119" spans="1:23">
      <c r="A4119"/>
      <c r="B4119"/>
      <c r="C4119"/>
      <c r="D4119"/>
      <c r="F4119"/>
      <c r="G4119" s="56"/>
      <c r="H4119" s="65">
        <v>43735</v>
      </c>
      <c r="I4119" s="62">
        <v>0</v>
      </c>
      <c r="J4119" s="62">
        <v>2</v>
      </c>
      <c r="K4119" s="62">
        <v>-0.1</v>
      </c>
      <c r="L4119" s="56"/>
      <c r="M4119" s="62">
        <v>0.75</v>
      </c>
      <c r="V4119" s="28">
        <v>43735</v>
      </c>
      <c r="W4119" s="23">
        <v>-0.5</v>
      </c>
    </row>
    <row r="4120" spans="1:23">
      <c r="A4120"/>
      <c r="B4120"/>
      <c r="C4120"/>
      <c r="D4120"/>
      <c r="F4120"/>
      <c r="G4120" s="56"/>
      <c r="H4120" s="65">
        <v>43738</v>
      </c>
      <c r="I4120" s="62">
        <v>0</v>
      </c>
      <c r="J4120" s="62">
        <v>2</v>
      </c>
      <c r="K4120" s="62">
        <v>-0.1</v>
      </c>
      <c r="L4120" s="56"/>
      <c r="M4120" s="62">
        <v>0.75</v>
      </c>
      <c r="V4120" s="28">
        <v>43738</v>
      </c>
      <c r="W4120" s="23">
        <v>-0.5</v>
      </c>
    </row>
    <row r="4121" spans="1:23">
      <c r="A4121"/>
      <c r="B4121"/>
      <c r="C4121"/>
      <c r="D4121"/>
      <c r="F4121"/>
      <c r="G4121" s="56"/>
      <c r="H4121" s="65">
        <v>43739</v>
      </c>
      <c r="I4121" s="62">
        <v>0</v>
      </c>
      <c r="J4121" s="62">
        <v>2</v>
      </c>
      <c r="K4121" s="62">
        <v>-0.1</v>
      </c>
      <c r="L4121" s="56"/>
      <c r="M4121" s="62">
        <v>0.75</v>
      </c>
      <c r="V4121" s="28">
        <v>43739</v>
      </c>
      <c r="W4121" s="23">
        <v>-0.5</v>
      </c>
    </row>
    <row r="4122" spans="1:23">
      <c r="A4122"/>
      <c r="B4122"/>
      <c r="C4122"/>
      <c r="D4122"/>
      <c r="F4122"/>
      <c r="G4122" s="56"/>
      <c r="H4122" s="65">
        <v>43740</v>
      </c>
      <c r="I4122" s="62">
        <v>0</v>
      </c>
      <c r="J4122" s="62">
        <v>2</v>
      </c>
      <c r="K4122" s="62">
        <v>-0.1</v>
      </c>
      <c r="L4122" s="56"/>
      <c r="M4122" s="62">
        <v>0.75</v>
      </c>
      <c r="V4122" s="28">
        <v>43740</v>
      </c>
      <c r="W4122" s="23">
        <v>-0.5</v>
      </c>
    </row>
    <row r="4123" spans="1:23">
      <c r="A4123"/>
      <c r="B4123"/>
      <c r="C4123"/>
      <c r="D4123"/>
      <c r="F4123"/>
      <c r="G4123" s="56"/>
      <c r="H4123" s="65">
        <v>43741</v>
      </c>
      <c r="I4123" s="62">
        <v>0</v>
      </c>
      <c r="J4123" s="62">
        <v>2</v>
      </c>
      <c r="K4123" s="62">
        <v>-0.1</v>
      </c>
      <c r="L4123" s="56"/>
      <c r="M4123" s="62">
        <v>0.75</v>
      </c>
      <c r="V4123" s="28">
        <v>43741</v>
      </c>
      <c r="W4123" s="23">
        <v>-0.5</v>
      </c>
    </row>
    <row r="4124" spans="1:23">
      <c r="A4124"/>
      <c r="B4124"/>
      <c r="C4124"/>
      <c r="D4124"/>
      <c r="F4124"/>
      <c r="G4124" s="56"/>
      <c r="H4124" s="65">
        <v>43742</v>
      </c>
      <c r="I4124" s="62">
        <v>0</v>
      </c>
      <c r="J4124" s="62">
        <v>2</v>
      </c>
      <c r="K4124" s="62">
        <v>-0.1</v>
      </c>
      <c r="L4124" s="56"/>
      <c r="M4124" s="62">
        <v>0.75</v>
      </c>
      <c r="V4124" s="28">
        <v>43742</v>
      </c>
      <c r="W4124" s="23">
        <v>-0.5</v>
      </c>
    </row>
    <row r="4125" spans="1:23">
      <c r="A4125"/>
      <c r="B4125"/>
      <c r="C4125"/>
      <c r="D4125"/>
      <c r="F4125"/>
      <c r="G4125" s="56"/>
      <c r="H4125" s="65">
        <v>43745</v>
      </c>
      <c r="I4125" s="62">
        <v>0</v>
      </c>
      <c r="J4125" s="62">
        <v>2</v>
      </c>
      <c r="K4125" s="62">
        <v>-0.1</v>
      </c>
      <c r="L4125" s="56"/>
      <c r="M4125" s="62">
        <v>0.75</v>
      </c>
      <c r="V4125" s="28">
        <v>43745</v>
      </c>
      <c r="W4125" s="23">
        <v>-0.5</v>
      </c>
    </row>
    <row r="4126" spans="1:23">
      <c r="A4126"/>
      <c r="B4126"/>
      <c r="C4126"/>
      <c r="D4126"/>
      <c r="F4126"/>
      <c r="G4126" s="56"/>
      <c r="H4126" s="65">
        <v>43746</v>
      </c>
      <c r="I4126" s="62">
        <v>0</v>
      </c>
      <c r="J4126" s="62">
        <v>2</v>
      </c>
      <c r="K4126" s="62">
        <v>-0.1</v>
      </c>
      <c r="L4126" s="56"/>
      <c r="M4126" s="62">
        <v>0.75</v>
      </c>
      <c r="V4126" s="28">
        <v>43746</v>
      </c>
      <c r="W4126" s="23">
        <v>-0.5</v>
      </c>
    </row>
    <row r="4127" spans="1:23">
      <c r="A4127"/>
      <c r="B4127"/>
      <c r="C4127"/>
      <c r="D4127"/>
      <c r="F4127"/>
      <c r="G4127" s="56"/>
      <c r="H4127" s="65">
        <v>43747</v>
      </c>
      <c r="I4127" s="62">
        <v>0</v>
      </c>
      <c r="J4127" s="62">
        <v>2</v>
      </c>
      <c r="K4127" s="62">
        <v>-0.1</v>
      </c>
      <c r="L4127" s="56"/>
      <c r="M4127" s="62">
        <v>0.75</v>
      </c>
      <c r="V4127" s="28">
        <v>43747</v>
      </c>
      <c r="W4127" s="23">
        <v>-0.5</v>
      </c>
    </row>
    <row r="4128" spans="1:23">
      <c r="A4128"/>
      <c r="B4128"/>
      <c r="C4128"/>
      <c r="D4128"/>
      <c r="F4128"/>
      <c r="G4128" s="56"/>
      <c r="H4128" s="65">
        <v>43748</v>
      </c>
      <c r="I4128" s="62">
        <v>0</v>
      </c>
      <c r="J4128" s="62">
        <v>2</v>
      </c>
      <c r="K4128" s="62">
        <v>-0.1</v>
      </c>
      <c r="L4128" s="56"/>
      <c r="M4128" s="62">
        <v>0.75</v>
      </c>
      <c r="V4128" s="28">
        <v>43748</v>
      </c>
      <c r="W4128" s="23">
        <v>-0.5</v>
      </c>
    </row>
    <row r="4129" spans="1:23">
      <c r="A4129"/>
      <c r="B4129"/>
      <c r="C4129"/>
      <c r="D4129"/>
      <c r="F4129"/>
      <c r="G4129" s="56"/>
      <c r="H4129" s="65">
        <v>43749</v>
      </c>
      <c r="I4129" s="62">
        <v>0</v>
      </c>
      <c r="J4129" s="62">
        <v>2</v>
      </c>
      <c r="K4129" s="62">
        <v>-0.1</v>
      </c>
      <c r="L4129" s="56"/>
      <c r="M4129" s="62">
        <v>0.75</v>
      </c>
      <c r="V4129" s="28">
        <v>43749</v>
      </c>
      <c r="W4129" s="23">
        <v>-0.5</v>
      </c>
    </row>
    <row r="4130" spans="1:23">
      <c r="A4130"/>
      <c r="B4130"/>
      <c r="C4130"/>
      <c r="D4130"/>
      <c r="F4130"/>
      <c r="G4130" s="56"/>
      <c r="H4130" s="65">
        <v>43752</v>
      </c>
      <c r="I4130" s="62">
        <v>0</v>
      </c>
      <c r="J4130" s="62">
        <v>2</v>
      </c>
      <c r="K4130" s="62">
        <v>-0.1</v>
      </c>
      <c r="L4130" s="56"/>
      <c r="M4130" s="62">
        <v>0.75</v>
      </c>
      <c r="V4130" s="28">
        <v>43752</v>
      </c>
      <c r="W4130" s="23">
        <v>-0.5</v>
      </c>
    </row>
    <row r="4131" spans="1:23">
      <c r="A4131"/>
      <c r="B4131"/>
      <c r="C4131"/>
      <c r="D4131"/>
      <c r="F4131"/>
      <c r="G4131" s="56"/>
      <c r="H4131" s="65">
        <v>43753</v>
      </c>
      <c r="I4131" s="62">
        <v>0</v>
      </c>
      <c r="J4131" s="62">
        <v>2</v>
      </c>
      <c r="K4131" s="62">
        <v>-0.1</v>
      </c>
      <c r="L4131" s="56"/>
      <c r="M4131" s="62">
        <v>0.75</v>
      </c>
      <c r="V4131" s="28">
        <v>43753</v>
      </c>
      <c r="W4131" s="23">
        <v>-0.5</v>
      </c>
    </row>
    <row r="4132" spans="1:23">
      <c r="A4132"/>
      <c r="B4132"/>
      <c r="C4132"/>
      <c r="D4132"/>
      <c r="F4132"/>
      <c r="G4132" s="56"/>
      <c r="H4132" s="65">
        <v>43754</v>
      </c>
      <c r="I4132" s="62">
        <v>0</v>
      </c>
      <c r="J4132" s="62">
        <v>2</v>
      </c>
      <c r="K4132" s="62">
        <v>-0.1</v>
      </c>
      <c r="L4132" s="56"/>
      <c r="M4132" s="62">
        <v>0.75</v>
      </c>
      <c r="V4132" s="28">
        <v>43754</v>
      </c>
      <c r="W4132" s="23">
        <v>-0.5</v>
      </c>
    </row>
    <row r="4133" spans="1:23">
      <c r="A4133"/>
      <c r="B4133"/>
      <c r="C4133"/>
      <c r="D4133"/>
      <c r="F4133"/>
      <c r="G4133" s="56"/>
      <c r="H4133" s="65">
        <v>43755</v>
      </c>
      <c r="I4133" s="62">
        <v>0</v>
      </c>
      <c r="J4133" s="62">
        <v>2</v>
      </c>
      <c r="K4133" s="62">
        <v>-0.1</v>
      </c>
      <c r="L4133" s="56"/>
      <c r="M4133" s="62">
        <v>0.75</v>
      </c>
      <c r="V4133" s="28">
        <v>43755</v>
      </c>
      <c r="W4133" s="23">
        <v>-0.5</v>
      </c>
    </row>
    <row r="4134" spans="1:23">
      <c r="A4134"/>
      <c r="B4134"/>
      <c r="C4134"/>
      <c r="D4134"/>
      <c r="F4134"/>
      <c r="G4134" s="56"/>
      <c r="H4134" s="65">
        <v>43756</v>
      </c>
      <c r="I4134" s="62">
        <v>0</v>
      </c>
      <c r="J4134" s="62">
        <v>2</v>
      </c>
      <c r="K4134" s="62">
        <v>-0.1</v>
      </c>
      <c r="L4134" s="56"/>
      <c r="M4134" s="62">
        <v>0.75</v>
      </c>
      <c r="V4134" s="28">
        <v>43756</v>
      </c>
      <c r="W4134" s="23">
        <v>-0.5</v>
      </c>
    </row>
    <row r="4135" spans="1:23">
      <c r="A4135"/>
      <c r="B4135"/>
      <c r="C4135"/>
      <c r="D4135"/>
      <c r="F4135"/>
      <c r="G4135" s="56"/>
      <c r="H4135" s="65">
        <v>43759</v>
      </c>
      <c r="I4135" s="62">
        <v>0</v>
      </c>
      <c r="J4135" s="62">
        <v>2</v>
      </c>
      <c r="K4135" s="62">
        <v>-0.1</v>
      </c>
      <c r="L4135" s="56"/>
      <c r="M4135" s="62">
        <v>0.75</v>
      </c>
      <c r="V4135" s="28">
        <v>43759</v>
      </c>
      <c r="W4135" s="23">
        <v>-0.5</v>
      </c>
    </row>
    <row r="4136" spans="1:23">
      <c r="A4136"/>
      <c r="B4136"/>
      <c r="C4136"/>
      <c r="D4136"/>
      <c r="F4136"/>
      <c r="G4136" s="56"/>
      <c r="H4136" s="65">
        <v>43760</v>
      </c>
      <c r="I4136" s="62">
        <v>0</v>
      </c>
      <c r="J4136" s="62">
        <v>2</v>
      </c>
      <c r="K4136" s="62">
        <v>-0.1</v>
      </c>
      <c r="L4136" s="56"/>
      <c r="M4136" s="62">
        <v>0.75</v>
      </c>
      <c r="V4136" s="28">
        <v>43760</v>
      </c>
      <c r="W4136" s="23">
        <v>-0.5</v>
      </c>
    </row>
    <row r="4137" spans="1:23">
      <c r="A4137"/>
      <c r="B4137"/>
      <c r="C4137"/>
      <c r="D4137"/>
      <c r="F4137"/>
      <c r="G4137" s="56"/>
      <c r="H4137" s="65">
        <v>43761</v>
      </c>
      <c r="I4137" s="62">
        <v>0</v>
      </c>
      <c r="J4137" s="62">
        <v>2</v>
      </c>
      <c r="K4137" s="62">
        <v>-0.1</v>
      </c>
      <c r="L4137" s="56"/>
      <c r="M4137" s="62">
        <v>0.75</v>
      </c>
      <c r="V4137" s="28">
        <v>43761</v>
      </c>
      <c r="W4137" s="23">
        <v>-0.5</v>
      </c>
    </row>
    <row r="4138" spans="1:23">
      <c r="A4138"/>
      <c r="B4138"/>
      <c r="C4138"/>
      <c r="D4138"/>
      <c r="F4138"/>
      <c r="G4138" s="56"/>
      <c r="H4138" s="65">
        <v>43762</v>
      </c>
      <c r="I4138" s="62">
        <v>0</v>
      </c>
      <c r="J4138" s="62">
        <v>2</v>
      </c>
      <c r="K4138" s="62">
        <v>-0.1</v>
      </c>
      <c r="L4138" s="56"/>
      <c r="M4138" s="62">
        <v>0.75</v>
      </c>
      <c r="V4138" s="28">
        <v>43762</v>
      </c>
      <c r="W4138" s="23">
        <v>-0.5</v>
      </c>
    </row>
    <row r="4139" spans="1:23">
      <c r="A4139"/>
      <c r="B4139"/>
      <c r="C4139"/>
      <c r="D4139"/>
      <c r="F4139"/>
      <c r="G4139" s="56"/>
      <c r="H4139" s="65">
        <v>43763</v>
      </c>
      <c r="I4139" s="62">
        <v>0</v>
      </c>
      <c r="J4139" s="62">
        <v>2</v>
      </c>
      <c r="K4139" s="62">
        <v>-0.1</v>
      </c>
      <c r="L4139" s="56"/>
      <c r="M4139" s="62">
        <v>0.75</v>
      </c>
      <c r="V4139" s="28">
        <v>43763</v>
      </c>
      <c r="W4139" s="23">
        <v>-0.5</v>
      </c>
    </row>
    <row r="4140" spans="1:23">
      <c r="A4140"/>
      <c r="B4140"/>
      <c r="C4140"/>
      <c r="D4140"/>
      <c r="F4140"/>
      <c r="G4140" s="56"/>
      <c r="H4140" s="65">
        <v>43766</v>
      </c>
      <c r="I4140" s="62">
        <v>0</v>
      </c>
      <c r="J4140" s="62">
        <v>2</v>
      </c>
      <c r="K4140" s="62">
        <v>-0.1</v>
      </c>
      <c r="L4140" s="56"/>
      <c r="M4140" s="62">
        <v>0.75</v>
      </c>
      <c r="V4140" s="28">
        <v>43766</v>
      </c>
      <c r="W4140" s="23">
        <v>-0.5</v>
      </c>
    </row>
    <row r="4141" spans="1:23">
      <c r="A4141"/>
      <c r="B4141"/>
      <c r="C4141"/>
      <c r="D4141"/>
      <c r="F4141"/>
      <c r="G4141" s="56"/>
      <c r="H4141" s="65">
        <v>43767</v>
      </c>
      <c r="I4141" s="62">
        <v>0</v>
      </c>
      <c r="J4141" s="62">
        <v>2</v>
      </c>
      <c r="K4141" s="62">
        <v>-0.1</v>
      </c>
      <c r="L4141" s="56"/>
      <c r="M4141" s="62">
        <v>0.75</v>
      </c>
      <c r="V4141" s="28">
        <v>43767</v>
      </c>
      <c r="W4141" s="23">
        <v>-0.5</v>
      </c>
    </row>
    <row r="4142" spans="1:23">
      <c r="A4142"/>
      <c r="B4142"/>
      <c r="C4142"/>
      <c r="D4142"/>
      <c r="F4142"/>
      <c r="G4142" s="56"/>
      <c r="H4142" s="65">
        <v>43768</v>
      </c>
      <c r="I4142" s="62">
        <v>0</v>
      </c>
      <c r="J4142" s="62">
        <v>2</v>
      </c>
      <c r="K4142" s="62">
        <v>-0.1</v>
      </c>
      <c r="L4142" s="56"/>
      <c r="M4142" s="62">
        <v>0.75</v>
      </c>
      <c r="V4142" s="28">
        <v>43768</v>
      </c>
      <c r="W4142" s="23">
        <v>-0.5</v>
      </c>
    </row>
    <row r="4143" spans="1:23">
      <c r="A4143"/>
      <c r="B4143"/>
      <c r="C4143"/>
      <c r="D4143"/>
      <c r="F4143"/>
      <c r="G4143" s="56"/>
      <c r="H4143" s="65">
        <v>43769</v>
      </c>
      <c r="I4143" s="62">
        <v>0</v>
      </c>
      <c r="J4143" s="62">
        <v>1.75</v>
      </c>
      <c r="K4143" s="62">
        <v>-0.1</v>
      </c>
      <c r="L4143" s="56"/>
      <c r="M4143" s="62">
        <v>0.75</v>
      </c>
      <c r="V4143" s="28">
        <v>43769</v>
      </c>
      <c r="W4143" s="23">
        <v>-0.5</v>
      </c>
    </row>
    <row r="4144" spans="1:23">
      <c r="A4144"/>
      <c r="B4144"/>
      <c r="C4144"/>
      <c r="D4144"/>
      <c r="F4144"/>
      <c r="G4144" s="56"/>
      <c r="H4144" s="65">
        <v>43770</v>
      </c>
      <c r="I4144" s="62">
        <v>0</v>
      </c>
      <c r="J4144" s="62">
        <v>1.75</v>
      </c>
      <c r="K4144" s="62">
        <v>-0.1</v>
      </c>
      <c r="L4144" s="56"/>
      <c r="M4144" s="62">
        <v>0.75</v>
      </c>
      <c r="V4144" s="28">
        <v>43770</v>
      </c>
      <c r="W4144" s="23">
        <v>-0.5</v>
      </c>
    </row>
    <row r="4145" spans="1:23">
      <c r="A4145"/>
      <c r="B4145"/>
      <c r="C4145"/>
      <c r="D4145"/>
      <c r="F4145"/>
      <c r="G4145" s="56"/>
      <c r="H4145" s="65">
        <v>43773</v>
      </c>
      <c r="I4145" s="62">
        <v>0</v>
      </c>
      <c r="J4145" s="62">
        <v>1.75</v>
      </c>
      <c r="K4145" s="62">
        <v>-0.1</v>
      </c>
      <c r="L4145" s="56"/>
      <c r="M4145" s="62">
        <v>0.75</v>
      </c>
      <c r="V4145" s="28">
        <v>43773</v>
      </c>
      <c r="W4145" s="23">
        <v>-0.5</v>
      </c>
    </row>
    <row r="4146" spans="1:23">
      <c r="A4146"/>
      <c r="B4146"/>
      <c r="C4146"/>
      <c r="D4146"/>
      <c r="F4146"/>
      <c r="G4146" s="56"/>
      <c r="H4146" s="65">
        <v>43774</v>
      </c>
      <c r="I4146" s="62">
        <v>0</v>
      </c>
      <c r="J4146" s="62">
        <v>1.75</v>
      </c>
      <c r="K4146" s="62">
        <v>-0.1</v>
      </c>
      <c r="L4146" s="56"/>
      <c r="M4146" s="62">
        <v>0.75</v>
      </c>
      <c r="V4146" s="28">
        <v>43774</v>
      </c>
      <c r="W4146" s="23">
        <v>-0.5</v>
      </c>
    </row>
    <row r="4147" spans="1:23">
      <c r="A4147"/>
      <c r="B4147"/>
      <c r="C4147"/>
      <c r="D4147"/>
      <c r="F4147"/>
      <c r="G4147" s="56"/>
      <c r="H4147" s="65">
        <v>43775</v>
      </c>
      <c r="I4147" s="62">
        <v>0</v>
      </c>
      <c r="J4147" s="62">
        <v>1.75</v>
      </c>
      <c r="K4147" s="62">
        <v>-0.1</v>
      </c>
      <c r="L4147" s="56"/>
      <c r="M4147" s="62">
        <v>0.75</v>
      </c>
      <c r="V4147" s="28">
        <v>43775</v>
      </c>
      <c r="W4147" s="23">
        <v>-0.5</v>
      </c>
    </row>
    <row r="4148" spans="1:23">
      <c r="A4148"/>
      <c r="B4148"/>
      <c r="C4148"/>
      <c r="D4148"/>
      <c r="F4148"/>
      <c r="G4148" s="56"/>
      <c r="H4148" s="65">
        <v>43776</v>
      </c>
      <c r="I4148" s="62">
        <v>0</v>
      </c>
      <c r="J4148" s="62">
        <v>1.75</v>
      </c>
      <c r="K4148" s="62">
        <v>-0.1</v>
      </c>
      <c r="L4148" s="56"/>
      <c r="M4148" s="62">
        <v>0.75</v>
      </c>
      <c r="V4148" s="28">
        <v>43776</v>
      </c>
      <c r="W4148" s="23">
        <v>-0.5</v>
      </c>
    </row>
    <row r="4149" spans="1:23">
      <c r="A4149"/>
      <c r="B4149"/>
      <c r="C4149"/>
      <c r="D4149"/>
      <c r="F4149"/>
      <c r="G4149" s="56"/>
      <c r="H4149" s="65">
        <v>43777</v>
      </c>
      <c r="I4149" s="62">
        <v>0</v>
      </c>
      <c r="J4149" s="62">
        <v>1.75</v>
      </c>
      <c r="K4149" s="62">
        <v>-0.1</v>
      </c>
      <c r="L4149" s="56"/>
      <c r="M4149" s="62">
        <v>0.75</v>
      </c>
      <c r="V4149" s="28">
        <v>43777</v>
      </c>
      <c r="W4149" s="23">
        <v>-0.5</v>
      </c>
    </row>
    <row r="4150" spans="1:23">
      <c r="A4150"/>
      <c r="B4150"/>
      <c r="C4150"/>
      <c r="D4150"/>
      <c r="F4150"/>
      <c r="G4150" s="56"/>
      <c r="H4150" s="65">
        <v>43780</v>
      </c>
      <c r="I4150" s="62">
        <v>0</v>
      </c>
      <c r="J4150" s="62">
        <v>1.75</v>
      </c>
      <c r="K4150" s="62">
        <v>-0.1</v>
      </c>
      <c r="L4150" s="56"/>
      <c r="M4150" s="62">
        <v>0.75</v>
      </c>
      <c r="V4150" s="28">
        <v>43780</v>
      </c>
      <c r="W4150" s="23">
        <v>-0.5</v>
      </c>
    </row>
    <row r="4151" spans="1:23">
      <c r="A4151"/>
      <c r="B4151"/>
      <c r="C4151"/>
      <c r="D4151"/>
      <c r="F4151"/>
      <c r="G4151" s="56"/>
      <c r="H4151" s="65">
        <v>43781</v>
      </c>
      <c r="I4151" s="62">
        <v>0</v>
      </c>
      <c r="J4151" s="62">
        <v>1.75</v>
      </c>
      <c r="K4151" s="62">
        <v>-0.1</v>
      </c>
      <c r="L4151" s="56"/>
      <c r="M4151" s="62">
        <v>0.75</v>
      </c>
      <c r="V4151" s="28">
        <v>43781</v>
      </c>
      <c r="W4151" s="23">
        <v>-0.5</v>
      </c>
    </row>
    <row r="4152" spans="1:23">
      <c r="A4152"/>
      <c r="B4152"/>
      <c r="C4152"/>
      <c r="D4152"/>
      <c r="F4152"/>
      <c r="G4152" s="56"/>
      <c r="H4152" s="65">
        <v>43782</v>
      </c>
      <c r="I4152" s="62">
        <v>0</v>
      </c>
      <c r="J4152" s="62">
        <v>1.75</v>
      </c>
      <c r="K4152" s="62">
        <v>-0.1</v>
      </c>
      <c r="L4152" s="56"/>
      <c r="M4152" s="62">
        <v>0.75</v>
      </c>
      <c r="V4152" s="28">
        <v>43782</v>
      </c>
      <c r="W4152" s="23">
        <v>-0.5</v>
      </c>
    </row>
    <row r="4153" spans="1:23">
      <c r="A4153"/>
      <c r="B4153"/>
      <c r="C4153"/>
      <c r="D4153"/>
      <c r="F4153"/>
      <c r="G4153" s="56"/>
      <c r="H4153" s="65">
        <v>43783</v>
      </c>
      <c r="I4153" s="62">
        <v>0</v>
      </c>
      <c r="J4153" s="62">
        <v>1.75</v>
      </c>
      <c r="K4153" s="62">
        <v>-0.1</v>
      </c>
      <c r="L4153" s="56"/>
      <c r="M4153" s="62">
        <v>0.75</v>
      </c>
      <c r="V4153" s="28">
        <v>43783</v>
      </c>
      <c r="W4153" s="23">
        <v>-0.5</v>
      </c>
    </row>
    <row r="4154" spans="1:23">
      <c r="A4154"/>
      <c r="B4154"/>
      <c r="C4154"/>
      <c r="D4154"/>
      <c r="F4154"/>
      <c r="G4154" s="56"/>
      <c r="H4154" s="65">
        <v>43784</v>
      </c>
      <c r="I4154" s="62">
        <v>0</v>
      </c>
      <c r="J4154" s="62">
        <v>1.75</v>
      </c>
      <c r="K4154" s="62">
        <v>-0.1</v>
      </c>
      <c r="L4154" s="56"/>
      <c r="M4154" s="62">
        <v>0.75</v>
      </c>
      <c r="V4154" s="28">
        <v>43784</v>
      </c>
      <c r="W4154" s="23">
        <v>-0.5</v>
      </c>
    </row>
    <row r="4155" spans="1:23">
      <c r="A4155"/>
      <c r="B4155"/>
      <c r="C4155"/>
      <c r="D4155"/>
      <c r="F4155"/>
      <c r="G4155" s="56"/>
      <c r="H4155" s="65">
        <v>43787</v>
      </c>
      <c r="I4155" s="62">
        <v>0</v>
      </c>
      <c r="J4155" s="62">
        <v>1.75</v>
      </c>
      <c r="K4155" s="62">
        <v>-0.1</v>
      </c>
      <c r="L4155" s="56"/>
      <c r="M4155" s="62">
        <v>0.75</v>
      </c>
      <c r="V4155" s="28">
        <v>43787</v>
      </c>
      <c r="W4155" s="23">
        <v>-0.5</v>
      </c>
    </row>
    <row r="4156" spans="1:23">
      <c r="A4156"/>
      <c r="B4156"/>
      <c r="C4156"/>
      <c r="D4156"/>
      <c r="F4156"/>
      <c r="G4156" s="56"/>
      <c r="H4156" s="65">
        <v>43788</v>
      </c>
      <c r="I4156" s="62">
        <v>0</v>
      </c>
      <c r="J4156" s="62">
        <v>1.75</v>
      </c>
      <c r="K4156" s="62">
        <v>-0.1</v>
      </c>
      <c r="L4156" s="56"/>
      <c r="M4156" s="62">
        <v>0.75</v>
      </c>
      <c r="V4156" s="28">
        <v>43788</v>
      </c>
      <c r="W4156" s="23">
        <v>-0.5</v>
      </c>
    </row>
    <row r="4157" spans="1:23">
      <c r="A4157"/>
      <c r="B4157"/>
      <c r="C4157"/>
      <c r="D4157"/>
      <c r="F4157"/>
      <c r="G4157" s="56"/>
      <c r="H4157" s="65">
        <v>43789</v>
      </c>
      <c r="I4157" s="62">
        <v>0</v>
      </c>
      <c r="J4157" s="62">
        <v>1.75</v>
      </c>
      <c r="K4157" s="62">
        <v>-0.1</v>
      </c>
      <c r="L4157" s="56"/>
      <c r="M4157" s="62">
        <v>0.75</v>
      </c>
      <c r="V4157" s="28">
        <v>43789</v>
      </c>
      <c r="W4157" s="23">
        <v>-0.5</v>
      </c>
    </row>
    <row r="4158" spans="1:23">
      <c r="A4158"/>
      <c r="B4158"/>
      <c r="C4158"/>
      <c r="D4158"/>
      <c r="F4158"/>
      <c r="G4158" s="56"/>
      <c r="H4158" s="65">
        <v>43790</v>
      </c>
      <c r="I4158" s="62">
        <v>0</v>
      </c>
      <c r="J4158" s="62">
        <v>1.75</v>
      </c>
      <c r="K4158" s="62">
        <v>-0.1</v>
      </c>
      <c r="L4158" s="56"/>
      <c r="M4158" s="62">
        <v>0.75</v>
      </c>
      <c r="V4158" s="28">
        <v>43790</v>
      </c>
      <c r="W4158" s="23">
        <v>-0.5</v>
      </c>
    </row>
    <row r="4159" spans="1:23">
      <c r="A4159"/>
      <c r="B4159"/>
      <c r="C4159"/>
      <c r="D4159"/>
      <c r="F4159"/>
      <c r="G4159" s="56"/>
      <c r="H4159" s="65">
        <v>43791</v>
      </c>
      <c r="I4159" s="62">
        <v>0</v>
      </c>
      <c r="J4159" s="62">
        <v>1.75</v>
      </c>
      <c r="K4159" s="62">
        <v>-0.1</v>
      </c>
      <c r="L4159" s="56"/>
      <c r="M4159" s="62">
        <v>0.75</v>
      </c>
      <c r="V4159" s="28">
        <v>43791</v>
      </c>
      <c r="W4159" s="23">
        <v>-0.5</v>
      </c>
    </row>
    <row r="4160" spans="1:23">
      <c r="A4160"/>
      <c r="B4160"/>
      <c r="C4160"/>
      <c r="D4160"/>
      <c r="F4160"/>
      <c r="G4160" s="56"/>
      <c r="H4160" s="65">
        <v>43794</v>
      </c>
      <c r="I4160" s="62">
        <v>0</v>
      </c>
      <c r="J4160" s="62">
        <v>1.75</v>
      </c>
      <c r="K4160" s="62">
        <v>-0.1</v>
      </c>
      <c r="L4160" s="56"/>
      <c r="M4160" s="62">
        <v>0.75</v>
      </c>
      <c r="V4160" s="28">
        <v>43794</v>
      </c>
      <c r="W4160" s="23">
        <v>-0.5</v>
      </c>
    </row>
    <row r="4161" spans="1:23">
      <c r="A4161"/>
      <c r="B4161"/>
      <c r="C4161"/>
      <c r="D4161"/>
      <c r="F4161"/>
      <c r="G4161" s="56"/>
      <c r="H4161" s="65">
        <v>43795</v>
      </c>
      <c r="I4161" s="62">
        <v>0</v>
      </c>
      <c r="J4161" s="62">
        <v>1.75</v>
      </c>
      <c r="K4161" s="62">
        <v>-0.1</v>
      </c>
      <c r="L4161" s="56"/>
      <c r="M4161" s="62">
        <v>0.75</v>
      </c>
      <c r="V4161" s="28">
        <v>43795</v>
      </c>
      <c r="W4161" s="23">
        <v>-0.5</v>
      </c>
    </row>
    <row r="4162" spans="1:23">
      <c r="A4162"/>
      <c r="B4162"/>
      <c r="C4162"/>
      <c r="D4162"/>
      <c r="F4162"/>
      <c r="G4162" s="56"/>
      <c r="H4162" s="65">
        <v>43796</v>
      </c>
      <c r="I4162" s="62">
        <v>0</v>
      </c>
      <c r="J4162" s="62">
        <v>1.75</v>
      </c>
      <c r="K4162" s="62">
        <v>-0.1</v>
      </c>
      <c r="L4162" s="56"/>
      <c r="M4162" s="62">
        <v>0.75</v>
      </c>
      <c r="V4162" s="28">
        <v>43796</v>
      </c>
      <c r="W4162" s="23">
        <v>-0.5</v>
      </c>
    </row>
    <row r="4163" spans="1:23">
      <c r="A4163"/>
      <c r="B4163"/>
      <c r="C4163"/>
      <c r="D4163"/>
      <c r="F4163"/>
      <c r="G4163" s="56"/>
      <c r="H4163" s="65">
        <v>43797</v>
      </c>
      <c r="I4163" s="62">
        <v>0</v>
      </c>
      <c r="J4163" s="62">
        <v>1.75</v>
      </c>
      <c r="K4163" s="62">
        <v>-0.1</v>
      </c>
      <c r="L4163" s="56"/>
      <c r="M4163" s="62">
        <v>0.75</v>
      </c>
      <c r="V4163" s="28">
        <v>43797</v>
      </c>
      <c r="W4163" s="23">
        <v>-0.5</v>
      </c>
    </row>
    <row r="4164" spans="1:23">
      <c r="A4164"/>
      <c r="B4164"/>
      <c r="C4164"/>
      <c r="D4164"/>
      <c r="F4164"/>
      <c r="G4164" s="56"/>
      <c r="H4164" s="65">
        <v>43798</v>
      </c>
      <c r="I4164" s="62">
        <v>0</v>
      </c>
      <c r="J4164" s="62">
        <v>1.75</v>
      </c>
      <c r="K4164" s="62">
        <v>-0.1</v>
      </c>
      <c r="L4164" s="56"/>
      <c r="M4164" s="62">
        <v>0.75</v>
      </c>
      <c r="V4164" s="28">
        <v>43798</v>
      </c>
      <c r="W4164" s="23">
        <v>-0.5</v>
      </c>
    </row>
    <row r="4165" spans="1:23">
      <c r="A4165"/>
      <c r="B4165"/>
      <c r="C4165"/>
      <c r="D4165"/>
      <c r="F4165"/>
      <c r="G4165" s="56"/>
      <c r="H4165" s="65">
        <v>43801</v>
      </c>
      <c r="I4165" s="62">
        <v>0</v>
      </c>
      <c r="J4165" s="62">
        <v>1.75</v>
      </c>
      <c r="K4165" s="62">
        <v>-0.1</v>
      </c>
      <c r="L4165" s="56"/>
      <c r="M4165" s="62">
        <v>0.75</v>
      </c>
      <c r="V4165" s="28">
        <v>43801</v>
      </c>
      <c r="W4165" s="23">
        <v>-0.5</v>
      </c>
    </row>
    <row r="4166" spans="1:23">
      <c r="A4166"/>
      <c r="B4166"/>
      <c r="C4166"/>
      <c r="D4166"/>
      <c r="F4166"/>
      <c r="G4166" s="56"/>
      <c r="H4166" s="65">
        <v>43802</v>
      </c>
      <c r="I4166" s="62">
        <v>0</v>
      </c>
      <c r="J4166" s="62">
        <v>1.75</v>
      </c>
      <c r="K4166" s="62">
        <v>-0.1</v>
      </c>
      <c r="L4166" s="56"/>
      <c r="M4166" s="62">
        <v>0.75</v>
      </c>
      <c r="V4166" s="28">
        <v>43802</v>
      </c>
      <c r="W4166" s="23">
        <v>-0.5</v>
      </c>
    </row>
    <row r="4167" spans="1:23">
      <c r="A4167"/>
      <c r="B4167"/>
      <c r="C4167"/>
      <c r="D4167"/>
      <c r="F4167"/>
      <c r="G4167" s="56"/>
      <c r="H4167" s="65">
        <v>43803</v>
      </c>
      <c r="I4167" s="62">
        <v>0</v>
      </c>
      <c r="J4167" s="62">
        <v>1.75</v>
      </c>
      <c r="K4167" s="62">
        <v>-0.1</v>
      </c>
      <c r="L4167" s="56"/>
      <c r="M4167" s="62">
        <v>0.75</v>
      </c>
      <c r="V4167" s="28">
        <v>43803</v>
      </c>
      <c r="W4167" s="23">
        <v>-0.5</v>
      </c>
    </row>
    <row r="4168" spans="1:23">
      <c r="A4168"/>
      <c r="B4168"/>
      <c r="C4168"/>
      <c r="D4168"/>
      <c r="F4168"/>
      <c r="G4168" s="56"/>
      <c r="H4168" s="65">
        <v>43804</v>
      </c>
      <c r="I4168" s="62">
        <v>0</v>
      </c>
      <c r="J4168" s="62">
        <v>1.75</v>
      </c>
      <c r="K4168" s="62">
        <v>-0.1</v>
      </c>
      <c r="L4168" s="56"/>
      <c r="M4168" s="62">
        <v>0.75</v>
      </c>
      <c r="V4168" s="28">
        <v>43804</v>
      </c>
      <c r="W4168" s="23">
        <v>-0.5</v>
      </c>
    </row>
    <row r="4169" spans="1:23">
      <c r="A4169"/>
      <c r="B4169"/>
      <c r="C4169"/>
      <c r="D4169"/>
      <c r="F4169"/>
      <c r="G4169" s="56"/>
      <c r="H4169" s="65">
        <v>43805</v>
      </c>
      <c r="I4169" s="62">
        <v>0</v>
      </c>
      <c r="J4169" s="62">
        <v>1.75</v>
      </c>
      <c r="K4169" s="62">
        <v>-0.1</v>
      </c>
      <c r="L4169" s="56"/>
      <c r="M4169" s="62">
        <v>0.75</v>
      </c>
      <c r="V4169" s="28">
        <v>43805</v>
      </c>
      <c r="W4169" s="23">
        <v>-0.5</v>
      </c>
    </row>
    <row r="4170" spans="1:23">
      <c r="A4170"/>
      <c r="B4170"/>
      <c r="C4170"/>
      <c r="D4170"/>
      <c r="F4170"/>
      <c r="G4170" s="56"/>
      <c r="H4170" s="65">
        <v>43808</v>
      </c>
      <c r="I4170" s="62">
        <v>0</v>
      </c>
      <c r="J4170" s="62">
        <v>1.75</v>
      </c>
      <c r="K4170" s="62">
        <v>-0.1</v>
      </c>
      <c r="L4170" s="56"/>
      <c r="M4170" s="62">
        <v>0.75</v>
      </c>
      <c r="V4170" s="28">
        <v>43808</v>
      </c>
      <c r="W4170" s="23">
        <v>-0.5</v>
      </c>
    </row>
    <row r="4171" spans="1:23">
      <c r="A4171"/>
      <c r="B4171"/>
      <c r="C4171"/>
      <c r="D4171"/>
      <c r="F4171"/>
      <c r="G4171" s="56"/>
      <c r="H4171" s="65">
        <v>43809</v>
      </c>
      <c r="I4171" s="62">
        <v>0</v>
      </c>
      <c r="J4171" s="62">
        <v>1.75</v>
      </c>
      <c r="K4171" s="62">
        <v>-0.1</v>
      </c>
      <c r="L4171" s="56"/>
      <c r="M4171" s="62">
        <v>0.75</v>
      </c>
      <c r="V4171" s="28">
        <v>43809</v>
      </c>
      <c r="W4171" s="23">
        <v>-0.5</v>
      </c>
    </row>
    <row r="4172" spans="1:23">
      <c r="A4172"/>
      <c r="B4172"/>
      <c r="C4172"/>
      <c r="D4172"/>
      <c r="F4172"/>
      <c r="G4172" s="56"/>
      <c r="H4172" s="65">
        <v>43810</v>
      </c>
      <c r="I4172" s="62">
        <v>0</v>
      </c>
      <c r="J4172" s="62">
        <v>1.75</v>
      </c>
      <c r="K4172" s="62">
        <v>-0.1</v>
      </c>
      <c r="L4172" s="56"/>
      <c r="M4172" s="62">
        <v>0.75</v>
      </c>
      <c r="V4172" s="28">
        <v>43810</v>
      </c>
      <c r="W4172" s="23">
        <v>-0.5</v>
      </c>
    </row>
    <row r="4173" spans="1:23">
      <c r="A4173"/>
      <c r="B4173"/>
      <c r="C4173"/>
      <c r="D4173"/>
      <c r="F4173"/>
      <c r="G4173" s="56"/>
      <c r="H4173" s="65">
        <v>43811</v>
      </c>
      <c r="I4173" s="62">
        <v>0</v>
      </c>
      <c r="J4173" s="62">
        <v>1.75</v>
      </c>
      <c r="K4173" s="62">
        <v>-0.1</v>
      </c>
      <c r="L4173" s="56"/>
      <c r="M4173" s="62">
        <v>0.75</v>
      </c>
      <c r="V4173" s="28">
        <v>43811</v>
      </c>
      <c r="W4173" s="23">
        <v>-0.5</v>
      </c>
    </row>
    <row r="4174" spans="1:23">
      <c r="A4174"/>
      <c r="B4174"/>
      <c r="C4174"/>
      <c r="D4174"/>
      <c r="F4174"/>
      <c r="G4174" s="56"/>
      <c r="H4174" s="65">
        <v>43812</v>
      </c>
      <c r="I4174" s="62">
        <v>0</v>
      </c>
      <c r="J4174" s="62">
        <v>1.75</v>
      </c>
      <c r="K4174" s="62">
        <v>-0.1</v>
      </c>
      <c r="L4174" s="56"/>
      <c r="M4174" s="62">
        <v>0.75</v>
      </c>
      <c r="V4174" s="28">
        <v>43812</v>
      </c>
      <c r="W4174" s="23">
        <v>-0.5</v>
      </c>
    </row>
    <row r="4175" spans="1:23">
      <c r="A4175"/>
      <c r="B4175"/>
      <c r="C4175"/>
      <c r="D4175"/>
      <c r="F4175"/>
      <c r="G4175" s="56"/>
      <c r="H4175" s="65">
        <v>43815</v>
      </c>
      <c r="I4175" s="56">
        <v>0</v>
      </c>
      <c r="J4175" s="56">
        <v>1.75</v>
      </c>
      <c r="K4175" s="56">
        <v>-0.1</v>
      </c>
      <c r="L4175" s="56"/>
      <c r="M4175" s="56">
        <v>0.75</v>
      </c>
      <c r="V4175" s="28">
        <v>43815</v>
      </c>
      <c r="W4175" s="2">
        <v>-0.5</v>
      </c>
    </row>
    <row r="4176" spans="1:23">
      <c r="A4176"/>
      <c r="B4176"/>
      <c r="C4176"/>
      <c r="D4176"/>
      <c r="F4176"/>
      <c r="G4176" s="56"/>
      <c r="H4176" s="65">
        <v>43816</v>
      </c>
      <c r="I4176" s="56">
        <v>0</v>
      </c>
      <c r="J4176" s="56">
        <v>1.75</v>
      </c>
      <c r="K4176" s="56">
        <v>-0.1</v>
      </c>
      <c r="L4176" s="56"/>
      <c r="M4176" s="56">
        <v>0.75</v>
      </c>
      <c r="V4176" s="28">
        <v>43816</v>
      </c>
      <c r="W4176" s="2">
        <v>-0.5</v>
      </c>
    </row>
    <row r="4177" spans="1:13">
      <c r="A4177"/>
      <c r="B4177"/>
      <c r="C4177"/>
      <c r="D4177"/>
      <c r="F4177"/>
      <c r="G4177" s="56"/>
      <c r="H4177" s="56"/>
      <c r="I4177" s="56"/>
      <c r="J4177" s="56"/>
      <c r="K4177" s="56"/>
      <c r="L4177" s="56"/>
      <c r="M4177" s="56"/>
    </row>
    <row r="4178" spans="1:13">
      <c r="A4178"/>
      <c r="B4178"/>
      <c r="C4178"/>
      <c r="D4178"/>
      <c r="F4178"/>
      <c r="G4178" s="56"/>
      <c r="H4178" s="56"/>
      <c r="I4178" s="56"/>
      <c r="J4178" s="56"/>
      <c r="K4178" s="56"/>
      <c r="L4178" s="56"/>
      <c r="M4178" s="56"/>
    </row>
    <row r="4179" spans="1:13">
      <c r="A4179"/>
      <c r="B4179"/>
      <c r="C4179"/>
      <c r="D4179"/>
      <c r="F4179"/>
      <c r="G4179" s="56"/>
      <c r="H4179" s="56"/>
      <c r="I4179" s="56"/>
      <c r="J4179" s="56"/>
      <c r="K4179" s="56"/>
      <c r="L4179" s="56"/>
      <c r="M4179" s="56"/>
    </row>
    <row r="4180" spans="1:13">
      <c r="A4180"/>
      <c r="B4180"/>
      <c r="C4180"/>
      <c r="D4180"/>
      <c r="F4180"/>
      <c r="G4180" s="56"/>
      <c r="H4180" s="56"/>
      <c r="I4180" s="56"/>
      <c r="J4180" s="56"/>
      <c r="K4180" s="56"/>
      <c r="L4180" s="56"/>
      <c r="M4180" s="56"/>
    </row>
    <row r="4181" spans="1:13">
      <c r="A4181"/>
      <c r="B4181"/>
      <c r="C4181"/>
      <c r="D4181"/>
      <c r="F4181"/>
      <c r="G4181" s="56"/>
      <c r="H4181" s="56"/>
      <c r="I4181" s="56"/>
      <c r="J4181" s="56"/>
      <c r="K4181" s="56"/>
      <c r="L4181" s="56"/>
      <c r="M4181" s="56"/>
    </row>
    <row r="4182" spans="1:13">
      <c r="A4182"/>
      <c r="B4182"/>
      <c r="C4182"/>
      <c r="D4182"/>
      <c r="F4182"/>
      <c r="G4182" s="56"/>
      <c r="H4182" s="56"/>
      <c r="I4182" s="56"/>
      <c r="J4182" s="56"/>
      <c r="K4182" s="56"/>
      <c r="L4182" s="56"/>
      <c r="M4182" s="56"/>
    </row>
    <row r="4183" spans="1:13">
      <c r="A4183"/>
      <c r="B4183"/>
      <c r="C4183"/>
      <c r="D4183"/>
      <c r="F4183"/>
      <c r="G4183" s="56"/>
      <c r="H4183" s="56"/>
      <c r="I4183" s="56"/>
      <c r="J4183" s="56"/>
      <c r="K4183" s="56"/>
      <c r="L4183" s="56"/>
      <c r="M4183" s="56"/>
    </row>
    <row r="4184" spans="1:13">
      <c r="A4184"/>
      <c r="B4184"/>
      <c r="C4184"/>
      <c r="D4184"/>
      <c r="F4184"/>
      <c r="G4184" s="56"/>
      <c r="H4184" s="56"/>
      <c r="I4184" s="56"/>
      <c r="J4184" s="56"/>
      <c r="K4184" s="56"/>
      <c r="L4184" s="56"/>
      <c r="M4184" s="56"/>
    </row>
    <row r="4185" spans="1:13">
      <c r="A4185"/>
      <c r="B4185"/>
      <c r="C4185"/>
      <c r="D4185"/>
      <c r="F4185"/>
      <c r="G4185" s="56"/>
      <c r="H4185" s="56"/>
      <c r="I4185" s="56"/>
      <c r="J4185" s="56"/>
      <c r="K4185" s="56"/>
      <c r="L4185" s="56"/>
      <c r="M4185" s="56"/>
    </row>
    <row r="4186" spans="1:13">
      <c r="A4186"/>
      <c r="B4186"/>
      <c r="C4186"/>
      <c r="D4186"/>
      <c r="F4186"/>
      <c r="G4186" s="56"/>
      <c r="H4186" s="56"/>
      <c r="I4186" s="56"/>
      <c r="J4186" s="56"/>
      <c r="K4186" s="56"/>
      <c r="L4186" s="56"/>
      <c r="M4186" s="56"/>
    </row>
    <row r="4187" spans="1:13">
      <c r="A4187"/>
      <c r="B4187"/>
      <c r="C4187"/>
      <c r="D4187"/>
      <c r="F4187"/>
      <c r="G4187" s="56"/>
      <c r="H4187" s="56"/>
      <c r="I4187" s="56"/>
      <c r="J4187" s="56"/>
      <c r="K4187" s="56"/>
      <c r="L4187" s="56"/>
      <c r="M4187" s="56"/>
    </row>
    <row r="4188" spans="1:13">
      <c r="A4188" s="16"/>
      <c r="B4188" s="3"/>
      <c r="C4188" s="3"/>
      <c r="D4188" s="3"/>
      <c r="E4188" s="3"/>
    </row>
    <row r="4189" spans="1:13">
      <c r="A4189" s="16"/>
      <c r="B4189" s="3"/>
      <c r="C4189" s="3"/>
      <c r="D4189" s="3"/>
      <c r="E4189" s="3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7EFFF"/>
  </sheetPr>
  <dimension ref="A1:AZ4187"/>
  <sheetViews>
    <sheetView zoomScale="95" zoomScaleNormal="95" workbookViewId="0">
      <pane xSplit="1" ySplit="12" topLeftCell="B4149" activePane="bottomRight" state="frozen"/>
      <selection activeCell="B4175" sqref="B4175"/>
      <selection pane="topRight" activeCell="B4175" sqref="B4175"/>
      <selection pane="bottomLeft" activeCell="B4175" sqref="B4175"/>
      <selection pane="bottomRight"/>
    </sheetView>
  </sheetViews>
  <sheetFormatPr defaultColWidth="9.33203125" defaultRowHeight="11.25"/>
  <cols>
    <col min="1" max="1" width="17.33203125" style="15" customWidth="1"/>
    <col min="3" max="3" width="13.83203125" style="2" customWidth="1"/>
    <col min="4" max="4" width="13" style="2" customWidth="1"/>
    <col min="5" max="5" width="12.6640625" style="2" customWidth="1"/>
    <col min="6" max="6" width="9"/>
    <col min="7" max="7" width="2.83203125" style="36" customWidth="1"/>
    <col min="8" max="8" width="10.83203125" style="2" bestFit="1" customWidth="1"/>
    <col min="9" max="9" width="22.83203125" style="2" bestFit="1" customWidth="1"/>
    <col min="10" max="10" width="21.83203125" style="2" bestFit="1" customWidth="1"/>
    <col min="11" max="11" width="26.6640625" style="2" bestFit="1" customWidth="1"/>
    <col min="12" max="12" width="20.1640625" style="2" bestFit="1" customWidth="1"/>
    <col min="13" max="13" width="16.83203125" style="2" bestFit="1" customWidth="1"/>
    <col min="14" max="17" width="9.33203125" style="2"/>
    <col min="18" max="18" width="10.1640625" style="28" bestFit="1" customWidth="1"/>
    <col min="19" max="20" width="10.1640625" style="2" bestFit="1" customWidth="1"/>
    <col min="21" max="21" width="9.33203125" style="2"/>
    <col min="22" max="22" width="12.83203125" style="2" customWidth="1"/>
    <col min="23" max="16384" width="9.33203125" style="2"/>
  </cols>
  <sheetData>
    <row r="1" spans="1:52">
      <c r="A1" s="58"/>
      <c r="B1" s="57" t="s">
        <v>3</v>
      </c>
      <c r="C1" s="56"/>
      <c r="D1" s="105"/>
      <c r="E1" s="56"/>
      <c r="F1" s="56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8"/>
      <c r="B2" s="57" t="s">
        <v>106</v>
      </c>
      <c r="C2" s="56"/>
      <c r="D2" s="105"/>
      <c r="E2" s="56"/>
      <c r="F2" s="56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8"/>
      <c r="B3" s="57" t="s">
        <v>55</v>
      </c>
      <c r="C3" s="56"/>
      <c r="D3" s="56"/>
      <c r="E3" s="56"/>
      <c r="F3" s="56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6" t="s">
        <v>13</v>
      </c>
      <c r="B4" s="105" t="s">
        <v>172</v>
      </c>
      <c r="C4" s="56"/>
      <c r="D4" s="106"/>
      <c r="E4" s="56"/>
      <c r="F4" s="56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6" t="s">
        <v>81</v>
      </c>
      <c r="B5" s="105" t="s">
        <v>285</v>
      </c>
      <c r="C5" s="56"/>
      <c r="D5" s="106"/>
      <c r="E5" s="56"/>
      <c r="F5" s="56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6" t="s">
        <v>28</v>
      </c>
      <c r="B6" s="59" t="s">
        <v>338</v>
      </c>
      <c r="C6" s="56"/>
      <c r="D6" s="106"/>
      <c r="E6" s="56"/>
      <c r="F6" s="5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6" t="s">
        <v>15</v>
      </c>
      <c r="B7" s="105" t="s">
        <v>20</v>
      </c>
      <c r="C7" s="56"/>
      <c r="D7" s="106"/>
      <c r="E7" s="56"/>
      <c r="F7" s="56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6" t="s">
        <v>16</v>
      </c>
      <c r="B8" s="105" t="s">
        <v>287</v>
      </c>
      <c r="C8" s="56"/>
      <c r="D8" s="106"/>
      <c r="E8" s="56"/>
      <c r="F8" s="56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6" t="s">
        <v>17</v>
      </c>
      <c r="B9" s="18"/>
      <c r="C9" s="56"/>
      <c r="D9" s="56"/>
      <c r="E9" s="56"/>
      <c r="F9" s="56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6"/>
      <c r="B10" s="56"/>
      <c r="C10" s="56"/>
      <c r="D10" s="56"/>
      <c r="E10" s="56"/>
      <c r="F10" s="56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6"/>
      <c r="B11" s="56"/>
      <c r="C11" s="60"/>
      <c r="D11" s="107"/>
      <c r="E11" s="107"/>
      <c r="F11" s="107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" customFormat="1">
      <c r="A12" s="110"/>
      <c r="B12" s="60" t="s">
        <v>58</v>
      </c>
      <c r="C12" s="60" t="s">
        <v>68</v>
      </c>
      <c r="D12" s="107" t="s">
        <v>67</v>
      </c>
      <c r="E12" s="107" t="s">
        <v>60</v>
      </c>
      <c r="F12" s="107" t="s">
        <v>61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3">
        <v>37988</v>
      </c>
      <c r="B13" s="105">
        <v>5.16</v>
      </c>
      <c r="C13" s="105">
        <v>8</v>
      </c>
      <c r="D13" s="105">
        <v>5</v>
      </c>
      <c r="E13" s="105">
        <v>26.5</v>
      </c>
      <c r="F13" s="105">
        <v>16.5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13">
        <v>37991</v>
      </c>
      <c r="B14" s="105">
        <v>5.16</v>
      </c>
      <c r="C14" s="105">
        <v>8</v>
      </c>
      <c r="D14" s="105">
        <v>5</v>
      </c>
      <c r="E14" s="105">
        <v>26.5</v>
      </c>
      <c r="F14" s="105">
        <v>16.5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13">
        <v>37992</v>
      </c>
      <c r="B15" s="105">
        <v>5.16</v>
      </c>
      <c r="C15" s="105">
        <v>8</v>
      </c>
      <c r="D15" s="105">
        <v>5</v>
      </c>
      <c r="E15" s="105">
        <v>26.5</v>
      </c>
      <c r="F15" s="105">
        <v>16.5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13">
        <v>37993</v>
      </c>
      <c r="B16" s="105">
        <v>5.16</v>
      </c>
      <c r="C16" s="105">
        <v>8</v>
      </c>
      <c r="D16" s="105">
        <v>5</v>
      </c>
      <c r="E16" s="105">
        <v>26.5</v>
      </c>
      <c r="F16" s="105">
        <v>16.5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13">
        <v>37994</v>
      </c>
      <c r="B17" s="105">
        <v>5.16</v>
      </c>
      <c r="C17" s="105">
        <v>8</v>
      </c>
      <c r="D17" s="105">
        <v>5</v>
      </c>
      <c r="E17" s="105">
        <v>26.5</v>
      </c>
      <c r="F17" s="105">
        <v>16.5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13">
        <v>37995</v>
      </c>
      <c r="B18" s="105">
        <v>5.16</v>
      </c>
      <c r="C18" s="105">
        <v>8</v>
      </c>
      <c r="D18" s="105">
        <v>5</v>
      </c>
      <c r="E18" s="105">
        <v>26.5</v>
      </c>
      <c r="F18" s="105">
        <v>16.5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13">
        <v>37998</v>
      </c>
      <c r="B19" s="105">
        <v>5.16</v>
      </c>
      <c r="C19" s="105">
        <v>8</v>
      </c>
      <c r="D19" s="105">
        <v>5</v>
      </c>
      <c r="E19" s="105">
        <v>26.5</v>
      </c>
      <c r="F19" s="105">
        <v>16.5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13">
        <v>37999</v>
      </c>
      <c r="B20" s="105">
        <v>5.16</v>
      </c>
      <c r="C20" s="105">
        <v>8</v>
      </c>
      <c r="D20" s="105">
        <v>5</v>
      </c>
      <c r="E20" s="105">
        <v>26.5</v>
      </c>
      <c r="F20" s="105">
        <v>16.5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13">
        <v>38000</v>
      </c>
      <c r="B21" s="105">
        <v>5.16</v>
      </c>
      <c r="C21" s="105">
        <v>8</v>
      </c>
      <c r="D21" s="105">
        <v>5</v>
      </c>
      <c r="E21" s="105">
        <v>26.5</v>
      </c>
      <c r="F21" s="105">
        <v>16.5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13">
        <v>38001</v>
      </c>
      <c r="B22" s="105">
        <v>5.16</v>
      </c>
      <c r="C22" s="105">
        <v>8</v>
      </c>
      <c r="D22" s="105">
        <v>5</v>
      </c>
      <c r="E22" s="105">
        <v>26.5</v>
      </c>
      <c r="F22" s="105">
        <v>16.5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13">
        <v>38002</v>
      </c>
      <c r="B23" s="105">
        <v>5.16</v>
      </c>
      <c r="C23" s="105">
        <v>8</v>
      </c>
      <c r="D23" s="105">
        <v>5</v>
      </c>
      <c r="E23" s="105">
        <v>26.5</v>
      </c>
      <c r="F23" s="105">
        <v>16.5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13">
        <v>38005</v>
      </c>
      <c r="B24" s="105">
        <v>5.16</v>
      </c>
      <c r="C24" s="105">
        <v>8</v>
      </c>
      <c r="D24" s="105">
        <v>5</v>
      </c>
      <c r="E24" s="105">
        <v>26.5</v>
      </c>
      <c r="F24" s="105">
        <v>16.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13">
        <v>38006</v>
      </c>
      <c r="B25" s="105">
        <v>5.16</v>
      </c>
      <c r="C25" s="105">
        <v>8</v>
      </c>
      <c r="D25" s="105">
        <v>5</v>
      </c>
      <c r="E25" s="105">
        <v>26.5</v>
      </c>
      <c r="F25" s="105">
        <v>16.5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13">
        <v>38007</v>
      </c>
      <c r="B26" s="105">
        <v>5.16</v>
      </c>
      <c r="C26" s="105">
        <v>8</v>
      </c>
      <c r="D26" s="105">
        <v>5</v>
      </c>
      <c r="E26" s="105">
        <v>26.5</v>
      </c>
      <c r="F26" s="105">
        <v>16.5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13">
        <v>38008</v>
      </c>
      <c r="B27" s="105">
        <v>5.16</v>
      </c>
      <c r="C27" s="105">
        <v>8</v>
      </c>
      <c r="D27" s="105">
        <v>5</v>
      </c>
      <c r="E27" s="105">
        <v>26.5</v>
      </c>
      <c r="F27" s="105">
        <v>16.5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13">
        <v>38009</v>
      </c>
      <c r="B28" s="105">
        <v>5.16</v>
      </c>
      <c r="C28" s="105">
        <v>8</v>
      </c>
      <c r="D28" s="105">
        <v>5</v>
      </c>
      <c r="E28" s="105">
        <v>26.5</v>
      </c>
      <c r="F28" s="105">
        <v>16.5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13">
        <v>38012</v>
      </c>
      <c r="B29" s="105">
        <v>5.16</v>
      </c>
      <c r="C29" s="105">
        <v>8</v>
      </c>
      <c r="D29" s="105">
        <v>5</v>
      </c>
      <c r="E29" s="105">
        <v>26.5</v>
      </c>
      <c r="F29" s="105">
        <v>16.5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13">
        <v>38013</v>
      </c>
      <c r="B30" s="105">
        <v>5.16</v>
      </c>
      <c r="C30" s="105">
        <v>8</v>
      </c>
      <c r="D30" s="105">
        <v>5</v>
      </c>
      <c r="E30" s="105">
        <v>26.5</v>
      </c>
      <c r="F30" s="105">
        <v>16.5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13">
        <v>38014</v>
      </c>
      <c r="B31" s="105">
        <v>5.16</v>
      </c>
      <c r="C31" s="105">
        <v>8</v>
      </c>
      <c r="D31" s="105">
        <v>5</v>
      </c>
      <c r="E31" s="105">
        <v>26.5</v>
      </c>
      <c r="F31" s="105">
        <v>16.5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13">
        <v>38015</v>
      </c>
      <c r="B32" s="105">
        <v>5.16</v>
      </c>
      <c r="C32" s="105">
        <v>8</v>
      </c>
      <c r="D32" s="105">
        <v>5.25</v>
      </c>
      <c r="E32" s="105">
        <v>26.5</v>
      </c>
      <c r="F32" s="105">
        <v>16.5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13">
        <v>38016</v>
      </c>
      <c r="B33" s="105">
        <v>5.16</v>
      </c>
      <c r="C33" s="105">
        <v>8</v>
      </c>
      <c r="D33" s="105">
        <v>5.25</v>
      </c>
      <c r="E33" s="105">
        <v>26.5</v>
      </c>
      <c r="F33" s="105">
        <v>16.5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13">
        <v>38019</v>
      </c>
      <c r="B34" s="105">
        <v>5.16</v>
      </c>
      <c r="C34" s="105">
        <v>8</v>
      </c>
      <c r="D34" s="105">
        <v>5.25</v>
      </c>
      <c r="E34" s="105">
        <v>26.5</v>
      </c>
      <c r="F34" s="105">
        <v>16.5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13">
        <v>38020</v>
      </c>
      <c r="B35" s="105">
        <v>5.16</v>
      </c>
      <c r="C35" s="105">
        <v>8</v>
      </c>
      <c r="D35" s="105">
        <v>5.25</v>
      </c>
      <c r="E35" s="105">
        <v>26.5</v>
      </c>
      <c r="F35" s="105">
        <v>16.5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13">
        <v>38021</v>
      </c>
      <c r="B36" s="105">
        <v>5.16</v>
      </c>
      <c r="C36" s="105">
        <v>8</v>
      </c>
      <c r="D36" s="105">
        <v>5.25</v>
      </c>
      <c r="E36" s="105">
        <v>26.5</v>
      </c>
      <c r="F36" s="105">
        <v>16.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13">
        <v>38022</v>
      </c>
      <c r="B37" s="105">
        <v>5.16</v>
      </c>
      <c r="C37" s="105">
        <v>8</v>
      </c>
      <c r="D37" s="105">
        <v>5.25</v>
      </c>
      <c r="E37" s="105">
        <v>24.5</v>
      </c>
      <c r="F37" s="105">
        <v>16.5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13">
        <v>38023</v>
      </c>
      <c r="B38" s="105">
        <v>5.16</v>
      </c>
      <c r="C38" s="105">
        <v>8</v>
      </c>
      <c r="D38" s="105">
        <v>5.25</v>
      </c>
      <c r="E38" s="105">
        <v>24.5</v>
      </c>
      <c r="F38" s="105">
        <v>16.5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13">
        <v>38026</v>
      </c>
      <c r="B39" s="105">
        <v>5.16</v>
      </c>
      <c r="C39" s="105">
        <v>8</v>
      </c>
      <c r="D39" s="105">
        <v>5.25</v>
      </c>
      <c r="E39" s="105">
        <v>24.5</v>
      </c>
      <c r="F39" s="105">
        <v>16.5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13">
        <v>38027</v>
      </c>
      <c r="B40" s="105">
        <v>5.16</v>
      </c>
      <c r="C40" s="105">
        <v>8</v>
      </c>
      <c r="D40" s="105">
        <v>5.25</v>
      </c>
      <c r="E40" s="105">
        <v>24.5</v>
      </c>
      <c r="F40" s="105">
        <v>16.5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13">
        <v>38028</v>
      </c>
      <c r="B41" s="105">
        <v>5.16</v>
      </c>
      <c r="C41" s="105">
        <v>8</v>
      </c>
      <c r="D41" s="105">
        <v>5.25</v>
      </c>
      <c r="E41" s="105">
        <v>24.5</v>
      </c>
      <c r="F41" s="105">
        <v>16.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13">
        <v>38029</v>
      </c>
      <c r="B42" s="105">
        <v>5.16</v>
      </c>
      <c r="C42" s="105">
        <v>8</v>
      </c>
      <c r="D42" s="105">
        <v>5.25</v>
      </c>
      <c r="E42" s="105">
        <v>24.5</v>
      </c>
      <c r="F42" s="105">
        <v>16.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13">
        <v>38030</v>
      </c>
      <c r="B43" s="105">
        <v>5.16</v>
      </c>
      <c r="C43" s="105">
        <v>8</v>
      </c>
      <c r="D43" s="105">
        <v>5.25</v>
      </c>
      <c r="E43" s="105">
        <v>24.5</v>
      </c>
      <c r="F43" s="105">
        <v>16.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13">
        <v>38033</v>
      </c>
      <c r="B44" s="105">
        <v>5.16</v>
      </c>
      <c r="C44" s="105">
        <v>8</v>
      </c>
      <c r="D44" s="105">
        <v>5.25</v>
      </c>
      <c r="E44" s="105">
        <v>24.5</v>
      </c>
      <c r="F44" s="105">
        <v>16.5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13">
        <v>38034</v>
      </c>
      <c r="B45" s="105">
        <v>5.16</v>
      </c>
      <c r="C45" s="105">
        <v>8</v>
      </c>
      <c r="D45" s="105">
        <v>5.25</v>
      </c>
      <c r="E45" s="105">
        <v>24.5</v>
      </c>
      <c r="F45" s="105">
        <v>16.5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13">
        <v>38035</v>
      </c>
      <c r="B46" s="105">
        <v>5.16</v>
      </c>
      <c r="C46" s="105">
        <v>8</v>
      </c>
      <c r="D46" s="105">
        <v>5.25</v>
      </c>
      <c r="E46" s="105">
        <v>24.5</v>
      </c>
      <c r="F46" s="105">
        <v>16.5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13">
        <v>38036</v>
      </c>
      <c r="B47" s="105">
        <v>5.16</v>
      </c>
      <c r="C47" s="105">
        <v>8</v>
      </c>
      <c r="D47" s="105">
        <v>5.25</v>
      </c>
      <c r="E47" s="105">
        <v>24.5</v>
      </c>
      <c r="F47" s="105">
        <v>16.5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13">
        <v>38037</v>
      </c>
      <c r="B48" s="105">
        <v>5.16</v>
      </c>
      <c r="C48" s="105">
        <v>8</v>
      </c>
      <c r="D48" s="105">
        <v>5.25</v>
      </c>
      <c r="E48" s="105">
        <v>24.5</v>
      </c>
      <c r="F48" s="105">
        <v>16.5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13">
        <v>38040</v>
      </c>
      <c r="B49" s="105">
        <v>5.16</v>
      </c>
      <c r="C49" s="105">
        <v>8</v>
      </c>
      <c r="D49" s="105">
        <v>5.25</v>
      </c>
      <c r="E49" s="105">
        <v>24.5</v>
      </c>
      <c r="F49" s="105">
        <v>16.5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13">
        <v>38041</v>
      </c>
      <c r="B50" s="105">
        <v>5.16</v>
      </c>
      <c r="C50" s="105">
        <v>8</v>
      </c>
      <c r="D50" s="105">
        <v>5.25</v>
      </c>
      <c r="E50" s="105">
        <v>24.5</v>
      </c>
      <c r="F50" s="105">
        <v>16.5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13">
        <v>38042</v>
      </c>
      <c r="B51" s="105">
        <v>5.16</v>
      </c>
      <c r="C51" s="105">
        <v>8</v>
      </c>
      <c r="D51" s="105">
        <v>5.25</v>
      </c>
      <c r="E51" s="105">
        <v>24.5</v>
      </c>
      <c r="F51" s="105">
        <v>16.5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13">
        <v>38043</v>
      </c>
      <c r="B52" s="105">
        <v>5.16</v>
      </c>
      <c r="C52" s="105">
        <v>8</v>
      </c>
      <c r="D52" s="105">
        <v>5.25</v>
      </c>
      <c r="E52" s="105">
        <v>24.5</v>
      </c>
      <c r="F52" s="105">
        <v>16.5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13">
        <v>38044</v>
      </c>
      <c r="B53" s="105">
        <v>5.16</v>
      </c>
      <c r="C53" s="105">
        <v>8</v>
      </c>
      <c r="D53" s="105">
        <v>5.25</v>
      </c>
      <c r="E53" s="105">
        <v>24.5</v>
      </c>
      <c r="F53" s="105">
        <v>16.5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13">
        <v>38047</v>
      </c>
      <c r="B54" s="105">
        <v>5.16</v>
      </c>
      <c r="C54" s="105">
        <v>8</v>
      </c>
      <c r="D54" s="105">
        <v>5.25</v>
      </c>
      <c r="E54" s="105">
        <v>24.5</v>
      </c>
      <c r="F54" s="105">
        <v>16.5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13">
        <v>38048</v>
      </c>
      <c r="B55" s="105">
        <v>5.16</v>
      </c>
      <c r="C55" s="105">
        <v>8</v>
      </c>
      <c r="D55" s="105">
        <v>5.25</v>
      </c>
      <c r="E55" s="105">
        <v>24.5</v>
      </c>
      <c r="F55" s="105">
        <v>16.5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13">
        <v>38049</v>
      </c>
      <c r="B56" s="105">
        <v>5.16</v>
      </c>
      <c r="C56" s="105">
        <v>8</v>
      </c>
      <c r="D56" s="105">
        <v>5.25</v>
      </c>
      <c r="E56" s="105">
        <v>24.5</v>
      </c>
      <c r="F56" s="105">
        <v>16.5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13">
        <v>38050</v>
      </c>
      <c r="B57" s="105">
        <v>5.16</v>
      </c>
      <c r="C57" s="105">
        <v>8</v>
      </c>
      <c r="D57" s="105">
        <v>5.25</v>
      </c>
      <c r="E57" s="105">
        <v>24.5</v>
      </c>
      <c r="F57" s="105">
        <v>16.5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13">
        <v>38051</v>
      </c>
      <c r="B58" s="105">
        <v>5.16</v>
      </c>
      <c r="C58" s="105">
        <v>8</v>
      </c>
      <c r="D58" s="105">
        <v>5.25</v>
      </c>
      <c r="E58" s="105">
        <v>24.5</v>
      </c>
      <c r="F58" s="105">
        <v>16.5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13">
        <v>38054</v>
      </c>
      <c r="B59" s="105">
        <v>5.16</v>
      </c>
      <c r="C59" s="105">
        <v>8</v>
      </c>
      <c r="D59" s="105">
        <v>5.25</v>
      </c>
      <c r="E59" s="105">
        <v>24.5</v>
      </c>
      <c r="F59" s="105">
        <v>16.5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13">
        <v>38055</v>
      </c>
      <c r="B60" s="105">
        <v>5.16</v>
      </c>
      <c r="C60" s="105">
        <v>8</v>
      </c>
      <c r="D60" s="105">
        <v>5.25</v>
      </c>
      <c r="E60" s="105">
        <v>24.5</v>
      </c>
      <c r="F60" s="105">
        <v>16.5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13">
        <v>38056</v>
      </c>
      <c r="B61" s="105">
        <v>5.16</v>
      </c>
      <c r="C61" s="105">
        <v>8</v>
      </c>
      <c r="D61" s="105">
        <v>5.25</v>
      </c>
      <c r="E61" s="105">
        <v>24.5</v>
      </c>
      <c r="F61" s="105">
        <v>16.5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13">
        <v>38057</v>
      </c>
      <c r="B62" s="105">
        <v>5.16</v>
      </c>
      <c r="C62" s="105">
        <v>8</v>
      </c>
      <c r="D62" s="105">
        <v>5.25</v>
      </c>
      <c r="E62" s="105">
        <v>24.5</v>
      </c>
      <c r="F62" s="105">
        <v>16.5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13">
        <v>38058</v>
      </c>
      <c r="B63" s="105">
        <v>5.16</v>
      </c>
      <c r="C63" s="105">
        <v>8</v>
      </c>
      <c r="D63" s="105">
        <v>5.25</v>
      </c>
      <c r="E63" s="105">
        <v>24.5</v>
      </c>
      <c r="F63" s="105">
        <v>16.5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13">
        <v>38061</v>
      </c>
      <c r="B64" s="105">
        <v>5.16</v>
      </c>
      <c r="C64" s="105">
        <v>8</v>
      </c>
      <c r="D64" s="105">
        <v>5.25</v>
      </c>
      <c r="E64" s="105">
        <v>24.5</v>
      </c>
      <c r="F64" s="105">
        <v>16.5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13">
        <v>38062</v>
      </c>
      <c r="B65" s="105">
        <v>5.16</v>
      </c>
      <c r="C65" s="105">
        <v>8</v>
      </c>
      <c r="D65" s="105">
        <v>5.25</v>
      </c>
      <c r="E65" s="105">
        <v>24.5</v>
      </c>
      <c r="F65" s="105">
        <v>16.5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13">
        <v>38063</v>
      </c>
      <c r="B66" s="105">
        <v>5.16</v>
      </c>
      <c r="C66" s="105">
        <v>8</v>
      </c>
      <c r="D66" s="105">
        <v>5.25</v>
      </c>
      <c r="E66" s="105">
        <v>22.5</v>
      </c>
      <c r="F66" s="105">
        <v>16.5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13">
        <v>38064</v>
      </c>
      <c r="B67" s="105">
        <v>5.16</v>
      </c>
      <c r="C67" s="105">
        <v>8</v>
      </c>
      <c r="D67" s="105">
        <v>5.25</v>
      </c>
      <c r="E67" s="105">
        <v>22.5</v>
      </c>
      <c r="F67" s="105">
        <v>16.25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13">
        <v>38065</v>
      </c>
      <c r="B68" s="105">
        <v>5.16</v>
      </c>
      <c r="C68" s="105">
        <v>8</v>
      </c>
      <c r="D68" s="105">
        <v>5.25</v>
      </c>
      <c r="E68" s="105">
        <v>22.5</v>
      </c>
      <c r="F68" s="105">
        <v>16.25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113">
        <v>38068</v>
      </c>
      <c r="B69" s="105">
        <v>5.16</v>
      </c>
      <c r="C69" s="105">
        <v>8</v>
      </c>
      <c r="D69" s="105">
        <v>5.25</v>
      </c>
      <c r="E69" s="105">
        <v>22.5</v>
      </c>
      <c r="F69" s="105">
        <v>16.25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113">
        <v>38069</v>
      </c>
      <c r="B70" s="105">
        <v>5.16</v>
      </c>
      <c r="C70" s="105">
        <v>8</v>
      </c>
      <c r="D70" s="105">
        <v>5.25</v>
      </c>
      <c r="E70" s="105">
        <v>22.5</v>
      </c>
      <c r="F70" s="105">
        <v>16.25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113">
        <v>38070</v>
      </c>
      <c r="B71" s="105">
        <v>5.16</v>
      </c>
      <c r="C71" s="105">
        <v>8</v>
      </c>
      <c r="D71" s="105">
        <v>5.25</v>
      </c>
      <c r="E71" s="105">
        <v>22.5</v>
      </c>
      <c r="F71" s="105">
        <v>16.25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113">
        <v>38071</v>
      </c>
      <c r="B72" s="105">
        <v>5.16</v>
      </c>
      <c r="C72" s="105">
        <v>8</v>
      </c>
      <c r="D72" s="105">
        <v>5.25</v>
      </c>
      <c r="E72" s="105">
        <v>22.5</v>
      </c>
      <c r="F72" s="105">
        <v>16.25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113">
        <v>38072</v>
      </c>
      <c r="B73" s="105">
        <v>5.16</v>
      </c>
      <c r="C73" s="105">
        <v>8</v>
      </c>
      <c r="D73" s="105">
        <v>5.25</v>
      </c>
      <c r="E73" s="105">
        <v>22.5</v>
      </c>
      <c r="F73" s="105">
        <v>16.25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113">
        <v>38075</v>
      </c>
      <c r="B74" s="105">
        <v>5.16</v>
      </c>
      <c r="C74" s="105">
        <v>8</v>
      </c>
      <c r="D74" s="105">
        <v>5.25</v>
      </c>
      <c r="E74" s="105">
        <v>22.5</v>
      </c>
      <c r="F74" s="105">
        <v>16.25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113">
        <v>38076</v>
      </c>
      <c r="B75" s="105">
        <v>5.16</v>
      </c>
      <c r="C75" s="105">
        <v>8</v>
      </c>
      <c r="D75" s="105">
        <v>5.25</v>
      </c>
      <c r="E75" s="105">
        <v>22.5</v>
      </c>
      <c r="F75" s="105">
        <v>16.25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113">
        <v>38077</v>
      </c>
      <c r="B76" s="105">
        <v>5.16</v>
      </c>
      <c r="C76" s="105">
        <v>8</v>
      </c>
      <c r="D76" s="105">
        <v>5.25</v>
      </c>
      <c r="E76" s="105">
        <v>22.5</v>
      </c>
      <c r="F76" s="105">
        <v>16.25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113">
        <v>38078</v>
      </c>
      <c r="B77" s="105">
        <v>5.16</v>
      </c>
      <c r="C77" s="105">
        <v>8</v>
      </c>
      <c r="D77" s="105">
        <v>5.25</v>
      </c>
      <c r="E77" s="105">
        <v>22.5</v>
      </c>
      <c r="F77" s="105">
        <v>16.25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113">
        <v>38079</v>
      </c>
      <c r="B78" s="105">
        <v>5.16</v>
      </c>
      <c r="C78" s="105">
        <v>8</v>
      </c>
      <c r="D78" s="105">
        <v>5.25</v>
      </c>
      <c r="E78" s="105">
        <v>22.5</v>
      </c>
      <c r="F78" s="105">
        <v>16.25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113">
        <v>38082</v>
      </c>
      <c r="B79" s="105">
        <v>5.16</v>
      </c>
      <c r="C79" s="105">
        <v>8</v>
      </c>
      <c r="D79" s="105">
        <v>5.25</v>
      </c>
      <c r="E79" s="105">
        <v>22.5</v>
      </c>
      <c r="F79" s="105">
        <v>16.25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113">
        <v>38083</v>
      </c>
      <c r="B80" s="105">
        <v>5.16</v>
      </c>
      <c r="C80" s="105">
        <v>8</v>
      </c>
      <c r="D80" s="105">
        <v>5.25</v>
      </c>
      <c r="E80" s="105">
        <v>22.5</v>
      </c>
      <c r="F80" s="105">
        <v>16.25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113">
        <v>38084</v>
      </c>
      <c r="B81" s="105">
        <v>5.16</v>
      </c>
      <c r="C81" s="105">
        <v>8</v>
      </c>
      <c r="D81" s="105">
        <v>5.25</v>
      </c>
      <c r="E81" s="105">
        <v>22.5</v>
      </c>
      <c r="F81" s="105">
        <v>16.25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113">
        <v>38085</v>
      </c>
      <c r="B82" s="105">
        <v>5.16</v>
      </c>
      <c r="C82" s="105">
        <v>8</v>
      </c>
      <c r="D82" s="105">
        <v>5.25</v>
      </c>
      <c r="E82" s="105">
        <v>22.5</v>
      </c>
      <c r="F82" s="105">
        <v>16.25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113">
        <v>38086</v>
      </c>
      <c r="B83" s="105">
        <v>5.16</v>
      </c>
      <c r="C83" s="105">
        <v>8</v>
      </c>
      <c r="D83" s="105">
        <v>5.25</v>
      </c>
      <c r="E83" s="105">
        <v>22.5</v>
      </c>
      <c r="F83" s="105">
        <v>16.25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113">
        <v>38089</v>
      </c>
      <c r="B84" s="105">
        <v>5.16</v>
      </c>
      <c r="C84" s="105">
        <v>8</v>
      </c>
      <c r="D84" s="105">
        <v>5.25</v>
      </c>
      <c r="E84" s="105">
        <v>22.5</v>
      </c>
      <c r="F84" s="105">
        <v>16.25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113">
        <v>38090</v>
      </c>
      <c r="B85" s="105">
        <v>5.16</v>
      </c>
      <c r="C85" s="105">
        <v>8</v>
      </c>
      <c r="D85" s="105">
        <v>5.25</v>
      </c>
      <c r="E85" s="105">
        <v>22.5</v>
      </c>
      <c r="F85" s="105">
        <v>16.25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113">
        <v>38091</v>
      </c>
      <c r="B86" s="105">
        <v>5.16</v>
      </c>
      <c r="C86" s="105">
        <v>8</v>
      </c>
      <c r="D86" s="105">
        <v>5.25</v>
      </c>
      <c r="E86" s="105">
        <v>22.5</v>
      </c>
      <c r="F86" s="105">
        <v>16.25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113">
        <v>38092</v>
      </c>
      <c r="B87" s="105">
        <v>5.16</v>
      </c>
      <c r="C87" s="105">
        <v>8</v>
      </c>
      <c r="D87" s="105">
        <v>5.25</v>
      </c>
      <c r="E87" s="105">
        <v>22.5</v>
      </c>
      <c r="F87" s="105">
        <v>16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113">
        <v>38093</v>
      </c>
      <c r="B88" s="105">
        <v>5.16</v>
      </c>
      <c r="C88" s="105">
        <v>8</v>
      </c>
      <c r="D88" s="105">
        <v>5.25</v>
      </c>
      <c r="E88" s="105">
        <v>22.5</v>
      </c>
      <c r="F88" s="105">
        <v>16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113">
        <v>38096</v>
      </c>
      <c r="B89" s="105">
        <v>5.16</v>
      </c>
      <c r="C89" s="105">
        <v>8</v>
      </c>
      <c r="D89" s="105">
        <v>5.25</v>
      </c>
      <c r="E89" s="105">
        <v>22.5</v>
      </c>
      <c r="F89" s="105">
        <v>16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113">
        <v>38097</v>
      </c>
      <c r="B90" s="105">
        <v>5.16</v>
      </c>
      <c r="C90" s="105">
        <v>8</v>
      </c>
      <c r="D90" s="105">
        <v>5.25</v>
      </c>
      <c r="E90" s="105">
        <v>22.5</v>
      </c>
      <c r="F90" s="105">
        <v>16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113">
        <v>38098</v>
      </c>
      <c r="B91" s="105">
        <v>5.16</v>
      </c>
      <c r="C91" s="105">
        <v>8</v>
      </c>
      <c r="D91" s="105">
        <v>5.25</v>
      </c>
      <c r="E91" s="105">
        <v>22.5</v>
      </c>
      <c r="F91" s="105">
        <v>16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113">
        <v>38099</v>
      </c>
      <c r="B92" s="105">
        <v>5.16</v>
      </c>
      <c r="C92" s="105">
        <v>8</v>
      </c>
      <c r="D92" s="105">
        <v>5.25</v>
      </c>
      <c r="E92" s="105">
        <v>22.5</v>
      </c>
      <c r="F92" s="105">
        <v>16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113">
        <v>38100</v>
      </c>
      <c r="B93" s="105">
        <v>5.16</v>
      </c>
      <c r="C93" s="105">
        <v>8</v>
      </c>
      <c r="D93" s="105">
        <v>5.25</v>
      </c>
      <c r="E93" s="105">
        <v>22.5</v>
      </c>
      <c r="F93" s="105">
        <v>16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113">
        <v>38103</v>
      </c>
      <c r="B94" s="105">
        <v>5.16</v>
      </c>
      <c r="C94" s="105">
        <v>8</v>
      </c>
      <c r="D94" s="105">
        <v>5.25</v>
      </c>
      <c r="E94" s="105">
        <v>22.5</v>
      </c>
      <c r="F94" s="105">
        <v>16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113">
        <v>38104</v>
      </c>
      <c r="B95" s="105">
        <v>5.16</v>
      </c>
      <c r="C95" s="105">
        <v>8</v>
      </c>
      <c r="D95" s="105">
        <v>5.25</v>
      </c>
      <c r="E95" s="105">
        <v>22.5</v>
      </c>
      <c r="F95" s="105">
        <v>16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113">
        <v>38105</v>
      </c>
      <c r="B96" s="105">
        <v>5.16</v>
      </c>
      <c r="C96" s="105">
        <v>8</v>
      </c>
      <c r="D96" s="105">
        <v>5.25</v>
      </c>
      <c r="E96" s="105">
        <v>22.5</v>
      </c>
      <c r="F96" s="105">
        <v>16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113">
        <v>38106</v>
      </c>
      <c r="B97" s="105">
        <v>5.16</v>
      </c>
      <c r="C97" s="105">
        <v>8</v>
      </c>
      <c r="D97" s="105">
        <v>5.5</v>
      </c>
      <c r="E97" s="105">
        <v>22.5</v>
      </c>
      <c r="F97" s="105">
        <v>16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113">
        <v>38107</v>
      </c>
      <c r="B98" s="105">
        <v>5.16</v>
      </c>
      <c r="C98" s="105">
        <v>8</v>
      </c>
      <c r="D98" s="105">
        <v>5.5</v>
      </c>
      <c r="E98" s="105">
        <v>22.5</v>
      </c>
      <c r="F98" s="105">
        <v>16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113">
        <v>38110</v>
      </c>
      <c r="B99" s="105">
        <v>5.16</v>
      </c>
      <c r="C99" s="105">
        <v>8</v>
      </c>
      <c r="D99" s="105">
        <v>5.5</v>
      </c>
      <c r="E99" s="105">
        <v>22.5</v>
      </c>
      <c r="F99" s="105">
        <v>16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113">
        <v>38111</v>
      </c>
      <c r="B100" s="105">
        <v>5.16</v>
      </c>
      <c r="C100" s="105">
        <v>8</v>
      </c>
      <c r="D100" s="105">
        <v>5.5</v>
      </c>
      <c r="E100" s="105">
        <v>22.5</v>
      </c>
      <c r="F100" s="105">
        <v>16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113">
        <v>38112</v>
      </c>
      <c r="B101" s="105">
        <v>5.16</v>
      </c>
      <c r="C101" s="105">
        <v>8</v>
      </c>
      <c r="D101" s="105">
        <v>5.5</v>
      </c>
      <c r="E101" s="105">
        <v>22.5</v>
      </c>
      <c r="F101" s="105">
        <v>16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113">
        <v>38113</v>
      </c>
      <c r="B102" s="105">
        <v>5.35</v>
      </c>
      <c r="C102" s="105">
        <v>8</v>
      </c>
      <c r="D102" s="105">
        <v>5.5</v>
      </c>
      <c r="E102" s="105">
        <v>22.5</v>
      </c>
      <c r="F102" s="105">
        <v>16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113">
        <v>38114</v>
      </c>
      <c r="B103" s="105">
        <v>5.35</v>
      </c>
      <c r="C103" s="105">
        <v>8</v>
      </c>
      <c r="D103" s="105">
        <v>5.5</v>
      </c>
      <c r="E103" s="105">
        <v>22.5</v>
      </c>
      <c r="F103" s="105">
        <v>16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113">
        <v>38117</v>
      </c>
      <c r="B104" s="105">
        <v>5.35</v>
      </c>
      <c r="C104" s="105">
        <v>8</v>
      </c>
      <c r="D104" s="105">
        <v>5.5</v>
      </c>
      <c r="E104" s="105">
        <v>22.5</v>
      </c>
      <c r="F104" s="105">
        <v>16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113">
        <v>38118</v>
      </c>
      <c r="B105" s="105">
        <v>5.35</v>
      </c>
      <c r="C105" s="105">
        <v>8</v>
      </c>
      <c r="D105" s="105">
        <v>5.5</v>
      </c>
      <c r="E105" s="105">
        <v>22.5</v>
      </c>
      <c r="F105" s="105">
        <v>16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113">
        <v>38119</v>
      </c>
      <c r="B106" s="105">
        <v>5.35</v>
      </c>
      <c r="C106" s="105">
        <v>8</v>
      </c>
      <c r="D106" s="105">
        <v>5.5</v>
      </c>
      <c r="E106" s="105">
        <v>22.5</v>
      </c>
      <c r="F106" s="105">
        <v>16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113">
        <v>38120</v>
      </c>
      <c r="B107" s="105">
        <v>5.35</v>
      </c>
      <c r="C107" s="105">
        <v>8</v>
      </c>
      <c r="D107" s="105">
        <v>5.5</v>
      </c>
      <c r="E107" s="105">
        <v>22.5</v>
      </c>
      <c r="F107" s="105">
        <v>16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113">
        <v>38121</v>
      </c>
      <c r="B108" s="105">
        <v>5.35</v>
      </c>
      <c r="C108" s="105">
        <v>8</v>
      </c>
      <c r="D108" s="105">
        <v>5.5</v>
      </c>
      <c r="E108" s="105">
        <v>22.5</v>
      </c>
      <c r="F108" s="105">
        <v>16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113">
        <v>38124</v>
      </c>
      <c r="B109" s="105">
        <v>5.35</v>
      </c>
      <c r="C109" s="105">
        <v>8</v>
      </c>
      <c r="D109" s="105">
        <v>5.5</v>
      </c>
      <c r="E109" s="105">
        <v>22.5</v>
      </c>
      <c r="F109" s="105">
        <v>16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113">
        <v>38125</v>
      </c>
      <c r="B110" s="105">
        <v>5.35</v>
      </c>
      <c r="C110" s="105">
        <v>8</v>
      </c>
      <c r="D110" s="105">
        <v>5.5</v>
      </c>
      <c r="E110" s="105">
        <v>22.5</v>
      </c>
      <c r="F110" s="105">
        <v>16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113">
        <v>38126</v>
      </c>
      <c r="B111" s="105">
        <v>5.35</v>
      </c>
      <c r="C111" s="105">
        <v>8</v>
      </c>
      <c r="D111" s="105">
        <v>5.5</v>
      </c>
      <c r="E111" s="105">
        <v>22.5</v>
      </c>
      <c r="F111" s="105">
        <v>16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113">
        <v>38127</v>
      </c>
      <c r="B112" s="105">
        <v>5.35</v>
      </c>
      <c r="C112" s="105">
        <v>8</v>
      </c>
      <c r="D112" s="105">
        <v>5.5</v>
      </c>
      <c r="E112" s="105">
        <v>22.5</v>
      </c>
      <c r="F112" s="105">
        <v>16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113">
        <v>38128</v>
      </c>
      <c r="B113" s="105">
        <v>5.35</v>
      </c>
      <c r="C113" s="105">
        <v>8</v>
      </c>
      <c r="D113" s="105">
        <v>5.5</v>
      </c>
      <c r="E113" s="105">
        <v>22.5</v>
      </c>
      <c r="F113" s="105">
        <v>16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113">
        <v>38131</v>
      </c>
      <c r="B114" s="105">
        <v>5.35</v>
      </c>
      <c r="C114" s="105">
        <v>8</v>
      </c>
      <c r="D114" s="105">
        <v>5.5</v>
      </c>
      <c r="E114" s="105">
        <v>22.5</v>
      </c>
      <c r="F114" s="105">
        <v>16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113">
        <v>38132</v>
      </c>
      <c r="B115" s="105">
        <v>5.35</v>
      </c>
      <c r="C115" s="105">
        <v>8</v>
      </c>
      <c r="D115" s="105">
        <v>5.5</v>
      </c>
      <c r="E115" s="105">
        <v>22.5</v>
      </c>
      <c r="F115" s="105">
        <v>16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113">
        <v>38133</v>
      </c>
      <c r="B116" s="105">
        <v>5.35</v>
      </c>
      <c r="C116" s="105">
        <v>8</v>
      </c>
      <c r="D116" s="105">
        <v>5.5</v>
      </c>
      <c r="E116" s="105">
        <v>22.5</v>
      </c>
      <c r="F116" s="105">
        <v>16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113">
        <v>38134</v>
      </c>
      <c r="B117" s="105">
        <v>5.35</v>
      </c>
      <c r="C117" s="105">
        <v>8</v>
      </c>
      <c r="D117" s="105">
        <v>5.5</v>
      </c>
      <c r="E117" s="105">
        <v>22.5</v>
      </c>
      <c r="F117" s="105">
        <v>16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113">
        <v>38135</v>
      </c>
      <c r="B118" s="105">
        <v>5.35</v>
      </c>
      <c r="C118" s="105">
        <v>8</v>
      </c>
      <c r="D118" s="105">
        <v>5.5</v>
      </c>
      <c r="E118" s="105">
        <v>22.5</v>
      </c>
      <c r="F118" s="105">
        <v>16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113">
        <v>38138</v>
      </c>
      <c r="B119" s="105">
        <v>5.35</v>
      </c>
      <c r="C119" s="105">
        <v>8</v>
      </c>
      <c r="D119" s="105">
        <v>5.5</v>
      </c>
      <c r="E119" s="105">
        <v>22.5</v>
      </c>
      <c r="F119" s="105">
        <v>16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113">
        <v>38139</v>
      </c>
      <c r="B120" s="105">
        <v>5.59</v>
      </c>
      <c r="C120" s="105">
        <v>8</v>
      </c>
      <c r="D120" s="105">
        <v>5.5</v>
      </c>
      <c r="E120" s="105">
        <v>22.5</v>
      </c>
      <c r="F120" s="105">
        <v>16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 s="113">
        <v>38140</v>
      </c>
      <c r="B121" s="105">
        <v>5.59</v>
      </c>
      <c r="C121" s="105">
        <v>8</v>
      </c>
      <c r="D121" s="105">
        <v>5.5</v>
      </c>
      <c r="E121" s="105">
        <v>22.5</v>
      </c>
      <c r="F121" s="105">
        <v>16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113">
        <v>38141</v>
      </c>
      <c r="B122" s="105">
        <v>5.59</v>
      </c>
      <c r="C122" s="105">
        <v>8</v>
      </c>
      <c r="D122" s="105">
        <v>5.5</v>
      </c>
      <c r="E122" s="105">
        <v>22.5</v>
      </c>
      <c r="F122" s="105">
        <v>16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113">
        <v>38142</v>
      </c>
      <c r="B123" s="105">
        <v>5.59</v>
      </c>
      <c r="C123" s="105">
        <v>8</v>
      </c>
      <c r="D123" s="105">
        <v>5.5</v>
      </c>
      <c r="E123" s="105">
        <v>22.5</v>
      </c>
      <c r="F123" s="105">
        <v>16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113">
        <v>38145</v>
      </c>
      <c r="B124" s="105">
        <v>5.59</v>
      </c>
      <c r="C124" s="105">
        <v>8</v>
      </c>
      <c r="D124" s="105">
        <v>5.5</v>
      </c>
      <c r="E124" s="105">
        <v>22.5</v>
      </c>
      <c r="F124" s="105">
        <v>16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113">
        <v>38146</v>
      </c>
      <c r="B125" s="105">
        <v>5.59</v>
      </c>
      <c r="C125" s="105">
        <v>8</v>
      </c>
      <c r="D125" s="105">
        <v>5.5</v>
      </c>
      <c r="E125" s="105">
        <v>22.5</v>
      </c>
      <c r="F125" s="105">
        <v>16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113">
        <v>38147</v>
      </c>
      <c r="B126" s="105">
        <v>5.59</v>
      </c>
      <c r="C126" s="105">
        <v>8</v>
      </c>
      <c r="D126" s="105">
        <v>5.5</v>
      </c>
      <c r="E126" s="105">
        <v>22.5</v>
      </c>
      <c r="F126" s="105">
        <v>16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113">
        <v>38148</v>
      </c>
      <c r="B127" s="105">
        <v>5.59</v>
      </c>
      <c r="C127" s="105">
        <v>8</v>
      </c>
      <c r="D127" s="105">
        <v>5.75</v>
      </c>
      <c r="E127" s="105">
        <v>22.5</v>
      </c>
      <c r="F127" s="105">
        <v>16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113">
        <v>38149</v>
      </c>
      <c r="B128" s="105">
        <v>5.59</v>
      </c>
      <c r="C128" s="105">
        <v>8</v>
      </c>
      <c r="D128" s="105">
        <v>5.75</v>
      </c>
      <c r="E128" s="105">
        <v>22.5</v>
      </c>
      <c r="F128" s="105">
        <v>16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113">
        <v>38152</v>
      </c>
      <c r="B129" s="105">
        <v>5.59</v>
      </c>
      <c r="C129" s="105">
        <v>8</v>
      </c>
      <c r="D129" s="105">
        <v>5.75</v>
      </c>
      <c r="E129" s="105">
        <v>22.5</v>
      </c>
      <c r="F129" s="105">
        <v>16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113">
        <v>38153</v>
      </c>
      <c r="B130" s="105">
        <v>5.59</v>
      </c>
      <c r="C130" s="105">
        <v>8</v>
      </c>
      <c r="D130" s="105">
        <v>5.75</v>
      </c>
      <c r="E130" s="105">
        <v>22.5</v>
      </c>
      <c r="F130" s="105">
        <v>16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113">
        <v>38154</v>
      </c>
      <c r="B131" s="105">
        <v>5.59</v>
      </c>
      <c r="C131" s="105">
        <v>8</v>
      </c>
      <c r="D131" s="105">
        <v>5.75</v>
      </c>
      <c r="E131" s="105">
        <v>22.5</v>
      </c>
      <c r="F131" s="105">
        <v>16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113">
        <v>38155</v>
      </c>
      <c r="B132" s="105">
        <v>5.59</v>
      </c>
      <c r="C132" s="105">
        <v>8</v>
      </c>
      <c r="D132" s="105">
        <v>5.75</v>
      </c>
      <c r="E132" s="105">
        <v>22.5</v>
      </c>
      <c r="F132" s="105">
        <v>16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113">
        <v>38156</v>
      </c>
      <c r="B133" s="105">
        <v>5.59</v>
      </c>
      <c r="C133" s="105">
        <v>8</v>
      </c>
      <c r="D133" s="105">
        <v>5.75</v>
      </c>
      <c r="E133" s="105">
        <v>22.5</v>
      </c>
      <c r="F133" s="105">
        <v>16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113">
        <v>38159</v>
      </c>
      <c r="B134" s="105">
        <v>5.59</v>
      </c>
      <c r="C134" s="105">
        <v>8</v>
      </c>
      <c r="D134" s="105">
        <v>5.75</v>
      </c>
      <c r="E134" s="105">
        <v>22.5</v>
      </c>
      <c r="F134" s="105">
        <v>16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113">
        <v>38160</v>
      </c>
      <c r="B135" s="105">
        <v>5.59</v>
      </c>
      <c r="C135" s="105">
        <v>8</v>
      </c>
      <c r="D135" s="105">
        <v>5.75</v>
      </c>
      <c r="E135" s="105">
        <v>22.5</v>
      </c>
      <c r="F135" s="105">
        <v>16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113">
        <v>38161</v>
      </c>
      <c r="B136" s="105">
        <v>5.59</v>
      </c>
      <c r="C136" s="105">
        <v>8</v>
      </c>
      <c r="D136" s="105">
        <v>5.75</v>
      </c>
      <c r="E136" s="105">
        <v>22.5</v>
      </c>
      <c r="F136" s="105">
        <v>16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113">
        <v>38162</v>
      </c>
      <c r="B137" s="105">
        <v>5.59</v>
      </c>
      <c r="C137" s="105">
        <v>8</v>
      </c>
      <c r="D137" s="105">
        <v>5.75</v>
      </c>
      <c r="E137" s="105">
        <v>22.5</v>
      </c>
      <c r="F137" s="105">
        <v>16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113">
        <v>38163</v>
      </c>
      <c r="B138" s="105">
        <v>5.59</v>
      </c>
      <c r="C138" s="105">
        <v>8</v>
      </c>
      <c r="D138" s="105">
        <v>5.75</v>
      </c>
      <c r="E138" s="105">
        <v>22.5</v>
      </c>
      <c r="F138" s="105">
        <v>16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113">
        <v>38166</v>
      </c>
      <c r="B139" s="105">
        <v>5.59</v>
      </c>
      <c r="C139" s="105">
        <v>8</v>
      </c>
      <c r="D139" s="105">
        <v>5.75</v>
      </c>
      <c r="E139" s="105">
        <v>22.5</v>
      </c>
      <c r="F139" s="105">
        <v>16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113">
        <v>38167</v>
      </c>
      <c r="B140" s="105">
        <v>5.59</v>
      </c>
      <c r="C140" s="105">
        <v>8</v>
      </c>
      <c r="D140" s="105">
        <v>5.75</v>
      </c>
      <c r="E140" s="105">
        <v>22.5</v>
      </c>
      <c r="F140" s="105">
        <v>16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113">
        <v>38168</v>
      </c>
      <c r="B141" s="105">
        <v>5.59</v>
      </c>
      <c r="C141" s="105">
        <v>8</v>
      </c>
      <c r="D141" s="105">
        <v>5.75</v>
      </c>
      <c r="E141" s="105">
        <v>22.5</v>
      </c>
      <c r="F141" s="105">
        <v>16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113">
        <v>38169</v>
      </c>
      <c r="B142" s="105">
        <v>6.06</v>
      </c>
      <c r="C142" s="105">
        <v>8</v>
      </c>
      <c r="D142" s="105">
        <v>5.75</v>
      </c>
      <c r="E142" s="105">
        <v>22.5</v>
      </c>
      <c r="F142" s="105">
        <v>16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113">
        <v>38170</v>
      </c>
      <c r="B143" s="105">
        <v>6.06</v>
      </c>
      <c r="C143" s="105">
        <v>8</v>
      </c>
      <c r="D143" s="105">
        <v>5.75</v>
      </c>
      <c r="E143" s="105">
        <v>22.5</v>
      </c>
      <c r="F143" s="105">
        <v>16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113">
        <v>38173</v>
      </c>
      <c r="B144" s="105">
        <v>6.06</v>
      </c>
      <c r="C144" s="105">
        <v>8</v>
      </c>
      <c r="D144" s="105">
        <v>5.75</v>
      </c>
      <c r="E144" s="105">
        <v>22.5</v>
      </c>
      <c r="F144" s="105">
        <v>16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113">
        <v>38174</v>
      </c>
      <c r="B145" s="105">
        <v>6.06</v>
      </c>
      <c r="C145" s="105">
        <v>8</v>
      </c>
      <c r="D145" s="105">
        <v>5.75</v>
      </c>
      <c r="E145" s="105">
        <v>22.5</v>
      </c>
      <c r="F145" s="105">
        <v>16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113">
        <v>38175</v>
      </c>
      <c r="B146" s="105">
        <v>6.06</v>
      </c>
      <c r="C146" s="105">
        <v>8</v>
      </c>
      <c r="D146" s="105">
        <v>5.75</v>
      </c>
      <c r="E146" s="105">
        <v>22.5</v>
      </c>
      <c r="F146" s="105">
        <v>16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113">
        <v>38176</v>
      </c>
      <c r="B147" s="105">
        <v>6.06</v>
      </c>
      <c r="C147" s="105">
        <v>8</v>
      </c>
      <c r="D147" s="105">
        <v>5.75</v>
      </c>
      <c r="E147" s="105">
        <v>22.5</v>
      </c>
      <c r="F147" s="105">
        <v>16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113">
        <v>38177</v>
      </c>
      <c r="B148" s="105">
        <v>6.06</v>
      </c>
      <c r="C148" s="105">
        <v>8</v>
      </c>
      <c r="D148" s="105">
        <v>5.75</v>
      </c>
      <c r="E148" s="105">
        <v>22.5</v>
      </c>
      <c r="F148" s="105">
        <v>16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113">
        <v>38180</v>
      </c>
      <c r="B149" s="105">
        <v>6.06</v>
      </c>
      <c r="C149" s="105">
        <v>8</v>
      </c>
      <c r="D149" s="105">
        <v>5.75</v>
      </c>
      <c r="E149" s="105">
        <v>22.5</v>
      </c>
      <c r="F149" s="105">
        <v>16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113">
        <v>38181</v>
      </c>
      <c r="B150" s="105">
        <v>6.06</v>
      </c>
      <c r="C150" s="105">
        <v>8</v>
      </c>
      <c r="D150" s="105">
        <v>5.75</v>
      </c>
      <c r="E150" s="105">
        <v>22.5</v>
      </c>
      <c r="F150" s="105">
        <v>16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113">
        <v>38182</v>
      </c>
      <c r="B151" s="105">
        <v>6.06</v>
      </c>
      <c r="C151" s="105">
        <v>8</v>
      </c>
      <c r="D151" s="105">
        <v>5.75</v>
      </c>
      <c r="E151" s="105">
        <v>22.5</v>
      </c>
      <c r="F151" s="105">
        <v>16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113">
        <v>38183</v>
      </c>
      <c r="B152" s="105">
        <v>6.06</v>
      </c>
      <c r="C152" s="105">
        <v>8</v>
      </c>
      <c r="D152" s="105">
        <v>5.75</v>
      </c>
      <c r="E152" s="105">
        <v>22.5</v>
      </c>
      <c r="F152" s="105">
        <v>16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113">
        <v>38184</v>
      </c>
      <c r="B153" s="105">
        <v>6.06</v>
      </c>
      <c r="C153" s="105">
        <v>8</v>
      </c>
      <c r="D153" s="105">
        <v>5.75</v>
      </c>
      <c r="E153" s="105">
        <v>22.5</v>
      </c>
      <c r="F153" s="105">
        <v>16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113">
        <v>38187</v>
      </c>
      <c r="B154" s="105">
        <v>6.06</v>
      </c>
      <c r="C154" s="105">
        <v>8</v>
      </c>
      <c r="D154" s="105">
        <v>5.75</v>
      </c>
      <c r="E154" s="105">
        <v>22.5</v>
      </c>
      <c r="F154" s="105">
        <v>16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113">
        <v>38188</v>
      </c>
      <c r="B155" s="105">
        <v>6.06</v>
      </c>
      <c r="C155" s="105">
        <v>8</v>
      </c>
      <c r="D155" s="105">
        <v>5.75</v>
      </c>
      <c r="E155" s="105">
        <v>22.5</v>
      </c>
      <c r="F155" s="105">
        <v>16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113">
        <v>38189</v>
      </c>
      <c r="B156" s="105">
        <v>6.06</v>
      </c>
      <c r="C156" s="105">
        <v>8</v>
      </c>
      <c r="D156" s="105">
        <v>5.75</v>
      </c>
      <c r="E156" s="105">
        <v>22.5</v>
      </c>
      <c r="F156" s="105">
        <v>16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113">
        <v>38190</v>
      </c>
      <c r="B157" s="105">
        <v>6.06</v>
      </c>
      <c r="C157" s="105">
        <v>8</v>
      </c>
      <c r="D157" s="105">
        <v>5.75</v>
      </c>
      <c r="E157" s="105">
        <v>22.5</v>
      </c>
      <c r="F157" s="105">
        <v>16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113">
        <v>38191</v>
      </c>
      <c r="B158" s="105">
        <v>6.06</v>
      </c>
      <c r="C158" s="105">
        <v>8</v>
      </c>
      <c r="D158" s="105">
        <v>5.75</v>
      </c>
      <c r="E158" s="105">
        <v>22.5</v>
      </c>
      <c r="F158" s="105">
        <v>16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113">
        <v>38194</v>
      </c>
      <c r="B159" s="105">
        <v>6.06</v>
      </c>
      <c r="C159" s="105">
        <v>8</v>
      </c>
      <c r="D159" s="105">
        <v>5.75</v>
      </c>
      <c r="E159" s="105">
        <v>22.5</v>
      </c>
      <c r="F159" s="105">
        <v>16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113">
        <v>38195</v>
      </c>
      <c r="B160" s="105">
        <v>6.06</v>
      </c>
      <c r="C160" s="105">
        <v>8</v>
      </c>
      <c r="D160" s="105">
        <v>5.75</v>
      </c>
      <c r="E160" s="105">
        <v>22.5</v>
      </c>
      <c r="F160" s="105">
        <v>16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113">
        <v>38196</v>
      </c>
      <c r="B161" s="105">
        <v>6.06</v>
      </c>
      <c r="C161" s="105">
        <v>8</v>
      </c>
      <c r="D161" s="105">
        <v>5.75</v>
      </c>
      <c r="E161" s="105">
        <v>22.5</v>
      </c>
      <c r="F161" s="105">
        <v>16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113">
        <v>38197</v>
      </c>
      <c r="B162" s="105">
        <v>6.06</v>
      </c>
      <c r="C162" s="105">
        <v>8</v>
      </c>
      <c r="D162" s="105">
        <v>6</v>
      </c>
      <c r="E162" s="105">
        <v>22.5</v>
      </c>
      <c r="F162" s="105">
        <v>16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113">
        <v>38198</v>
      </c>
      <c r="B163" s="105">
        <v>6.06</v>
      </c>
      <c r="C163" s="105">
        <v>8</v>
      </c>
      <c r="D163" s="105">
        <v>6</v>
      </c>
      <c r="E163" s="105">
        <v>22.5</v>
      </c>
      <c r="F163" s="105">
        <v>16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113">
        <v>38201</v>
      </c>
      <c r="B164" s="105">
        <v>6.06</v>
      </c>
      <c r="C164" s="105">
        <v>8</v>
      </c>
      <c r="D164" s="105">
        <v>6</v>
      </c>
      <c r="E164" s="105">
        <v>22.5</v>
      </c>
      <c r="F164" s="105">
        <v>16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113">
        <v>38202</v>
      </c>
      <c r="B165" s="105">
        <v>6.06</v>
      </c>
      <c r="C165" s="105">
        <v>8</v>
      </c>
      <c r="D165" s="105">
        <v>6</v>
      </c>
      <c r="E165" s="105">
        <v>22.5</v>
      </c>
      <c r="F165" s="105">
        <v>16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113">
        <v>38203</v>
      </c>
      <c r="B166" s="105">
        <v>6.06</v>
      </c>
      <c r="C166" s="105">
        <v>8</v>
      </c>
      <c r="D166" s="105">
        <v>6</v>
      </c>
      <c r="E166" s="105">
        <v>22.5</v>
      </c>
      <c r="F166" s="105">
        <v>16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113">
        <v>38204</v>
      </c>
      <c r="B167" s="105">
        <v>6.06</v>
      </c>
      <c r="C167" s="105">
        <v>8</v>
      </c>
      <c r="D167" s="105">
        <v>6</v>
      </c>
      <c r="E167" s="105">
        <v>22.5</v>
      </c>
      <c r="F167" s="105">
        <v>16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113">
        <v>38205</v>
      </c>
      <c r="B168" s="105">
        <v>6.06</v>
      </c>
      <c r="C168" s="105">
        <v>8</v>
      </c>
      <c r="D168" s="105">
        <v>6</v>
      </c>
      <c r="E168" s="105">
        <v>22.5</v>
      </c>
      <c r="F168" s="105">
        <v>16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113">
        <v>38208</v>
      </c>
      <c r="B169" s="105">
        <v>6.06</v>
      </c>
      <c r="C169" s="105">
        <v>8</v>
      </c>
      <c r="D169" s="105">
        <v>6</v>
      </c>
      <c r="E169" s="105">
        <v>22.5</v>
      </c>
      <c r="F169" s="105">
        <v>16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113">
        <v>38209</v>
      </c>
      <c r="B170" s="105">
        <v>6.06</v>
      </c>
      <c r="C170" s="105">
        <v>8</v>
      </c>
      <c r="D170" s="105">
        <v>6</v>
      </c>
      <c r="E170" s="105">
        <v>22.5</v>
      </c>
      <c r="F170" s="105">
        <v>16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113">
        <v>38210</v>
      </c>
      <c r="B171" s="105">
        <v>6.06</v>
      </c>
      <c r="C171" s="105">
        <v>8</v>
      </c>
      <c r="D171" s="105">
        <v>6</v>
      </c>
      <c r="E171" s="105">
        <v>22.5</v>
      </c>
      <c r="F171" s="105">
        <v>16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113">
        <v>38211</v>
      </c>
      <c r="B172" s="105">
        <v>6.06</v>
      </c>
      <c r="C172" s="105">
        <v>8</v>
      </c>
      <c r="D172" s="105">
        <v>6</v>
      </c>
      <c r="E172" s="105">
        <v>22.5</v>
      </c>
      <c r="F172" s="105">
        <v>16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113">
        <v>38212</v>
      </c>
      <c r="B173" s="105">
        <v>6.06</v>
      </c>
      <c r="C173" s="105">
        <v>7.5</v>
      </c>
      <c r="D173" s="105">
        <v>6</v>
      </c>
      <c r="E173" s="105">
        <v>22.5</v>
      </c>
      <c r="F173" s="105">
        <v>16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113">
        <v>38215</v>
      </c>
      <c r="B174" s="105">
        <v>6.06</v>
      </c>
      <c r="C174" s="105">
        <v>7.5</v>
      </c>
      <c r="D174" s="105">
        <v>6</v>
      </c>
      <c r="E174" s="105">
        <v>22.5</v>
      </c>
      <c r="F174" s="105">
        <v>16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113">
        <v>38216</v>
      </c>
      <c r="B175" s="105">
        <v>6.06</v>
      </c>
      <c r="C175" s="105">
        <v>7.5</v>
      </c>
      <c r="D175" s="105">
        <v>6</v>
      </c>
      <c r="E175" s="105">
        <v>22.5</v>
      </c>
      <c r="F175" s="105">
        <v>16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113">
        <v>38217</v>
      </c>
      <c r="B176" s="105">
        <v>6.06</v>
      </c>
      <c r="C176" s="105">
        <v>7.5</v>
      </c>
      <c r="D176" s="105">
        <v>6</v>
      </c>
      <c r="E176" s="105">
        <v>22.5</v>
      </c>
      <c r="F176" s="105">
        <v>16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113">
        <v>38218</v>
      </c>
      <c r="B177" s="105">
        <v>6.06</v>
      </c>
      <c r="C177" s="105">
        <v>7.5</v>
      </c>
      <c r="D177" s="105">
        <v>6</v>
      </c>
      <c r="E177" s="105">
        <v>22.5</v>
      </c>
      <c r="F177" s="105">
        <v>16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113">
        <v>38219</v>
      </c>
      <c r="B178" s="105">
        <v>6.06</v>
      </c>
      <c r="C178" s="105">
        <v>7.5</v>
      </c>
      <c r="D178" s="105">
        <v>6</v>
      </c>
      <c r="E178" s="105">
        <v>22.5</v>
      </c>
      <c r="F178" s="105">
        <v>16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113">
        <v>38222</v>
      </c>
      <c r="B179" s="105">
        <v>6.06</v>
      </c>
      <c r="C179" s="105">
        <v>7.5</v>
      </c>
      <c r="D179" s="105">
        <v>6</v>
      </c>
      <c r="E179" s="105">
        <v>22.5</v>
      </c>
      <c r="F179" s="105">
        <v>16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113">
        <v>38223</v>
      </c>
      <c r="B180" s="105">
        <v>6.06</v>
      </c>
      <c r="C180" s="105">
        <v>7.5</v>
      </c>
      <c r="D180" s="105">
        <v>6</v>
      </c>
      <c r="E180" s="105">
        <v>22.5</v>
      </c>
      <c r="F180" s="105">
        <v>16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113">
        <v>38224</v>
      </c>
      <c r="B181" s="105">
        <v>6.06</v>
      </c>
      <c r="C181" s="105">
        <v>7.5</v>
      </c>
      <c r="D181" s="105">
        <v>6</v>
      </c>
      <c r="E181" s="105">
        <v>22.5</v>
      </c>
      <c r="F181" s="105">
        <v>16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113">
        <v>38225</v>
      </c>
      <c r="B182" s="105">
        <v>6.06</v>
      </c>
      <c r="C182" s="105">
        <v>7.5</v>
      </c>
      <c r="D182" s="105">
        <v>6</v>
      </c>
      <c r="E182" s="105">
        <v>22.5</v>
      </c>
      <c r="F182" s="105">
        <v>16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113">
        <v>38226</v>
      </c>
      <c r="B183" s="105">
        <v>6.06</v>
      </c>
      <c r="C183" s="105">
        <v>7.5</v>
      </c>
      <c r="D183" s="105">
        <v>6</v>
      </c>
      <c r="E183" s="105">
        <v>22.5</v>
      </c>
      <c r="F183" s="105">
        <v>16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113">
        <v>38229</v>
      </c>
      <c r="B184" s="105">
        <v>6.06</v>
      </c>
      <c r="C184" s="105">
        <v>7.5</v>
      </c>
      <c r="D184" s="105">
        <v>6</v>
      </c>
      <c r="E184" s="105">
        <v>22.5</v>
      </c>
      <c r="F184" s="105">
        <v>16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113">
        <v>38230</v>
      </c>
      <c r="B185" s="105">
        <v>6.06</v>
      </c>
      <c r="C185" s="105">
        <v>7.5</v>
      </c>
      <c r="D185" s="105">
        <v>6</v>
      </c>
      <c r="E185" s="105">
        <v>22.5</v>
      </c>
      <c r="F185" s="105">
        <v>16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113">
        <v>38231</v>
      </c>
      <c r="B186" s="105">
        <v>6.06</v>
      </c>
      <c r="C186" s="105">
        <v>7.5</v>
      </c>
      <c r="D186" s="105">
        <v>6</v>
      </c>
      <c r="E186" s="105">
        <v>22.5</v>
      </c>
      <c r="F186" s="105">
        <v>16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113">
        <v>38232</v>
      </c>
      <c r="B187" s="105">
        <v>6.06</v>
      </c>
      <c r="C187" s="105">
        <v>7.5</v>
      </c>
      <c r="D187" s="105">
        <v>6</v>
      </c>
      <c r="E187" s="105">
        <v>22.5</v>
      </c>
      <c r="F187" s="105">
        <v>16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113">
        <v>38233</v>
      </c>
      <c r="B188" s="105">
        <v>6.06</v>
      </c>
      <c r="C188" s="105">
        <v>7.5</v>
      </c>
      <c r="D188" s="105">
        <v>6</v>
      </c>
      <c r="E188" s="105">
        <v>22.5</v>
      </c>
      <c r="F188" s="105">
        <v>16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113">
        <v>38236</v>
      </c>
      <c r="B189" s="105">
        <v>6.06</v>
      </c>
      <c r="C189" s="105">
        <v>7.5</v>
      </c>
      <c r="D189" s="105">
        <v>6</v>
      </c>
      <c r="E189" s="105">
        <v>22.5</v>
      </c>
      <c r="F189" s="105">
        <v>16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113">
        <v>38237</v>
      </c>
      <c r="B190" s="105">
        <v>6.06</v>
      </c>
      <c r="C190" s="105">
        <v>7.5</v>
      </c>
      <c r="D190" s="105">
        <v>6</v>
      </c>
      <c r="E190" s="105">
        <v>22.5</v>
      </c>
      <c r="F190" s="105">
        <v>16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113">
        <v>38238</v>
      </c>
      <c r="B191" s="105">
        <v>6.06</v>
      </c>
      <c r="C191" s="105">
        <v>7.5</v>
      </c>
      <c r="D191" s="105">
        <v>6</v>
      </c>
      <c r="E191" s="105">
        <v>20.5</v>
      </c>
      <c r="F191" s="105">
        <v>16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113">
        <v>38239</v>
      </c>
      <c r="B192" s="105">
        <v>6.06</v>
      </c>
      <c r="C192" s="105">
        <v>7.5</v>
      </c>
      <c r="D192" s="105">
        <v>6.25</v>
      </c>
      <c r="E192" s="105">
        <v>20.5</v>
      </c>
      <c r="F192" s="105">
        <v>16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 s="113">
        <v>38240</v>
      </c>
      <c r="B193" s="105">
        <v>6.06</v>
      </c>
      <c r="C193" s="105">
        <v>7.5</v>
      </c>
      <c r="D193" s="105">
        <v>6.25</v>
      </c>
      <c r="E193" s="105">
        <v>20.5</v>
      </c>
      <c r="F193" s="105">
        <v>16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113">
        <v>38243</v>
      </c>
      <c r="B194" s="105">
        <v>6.06</v>
      </c>
      <c r="C194" s="105">
        <v>7.5</v>
      </c>
      <c r="D194" s="105">
        <v>6.25</v>
      </c>
      <c r="E194" s="105">
        <v>20.5</v>
      </c>
      <c r="F194" s="105">
        <v>16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113">
        <v>38244</v>
      </c>
      <c r="B195" s="105">
        <v>6.06</v>
      </c>
      <c r="C195" s="105">
        <v>7.5</v>
      </c>
      <c r="D195" s="105">
        <v>6.25</v>
      </c>
      <c r="E195" s="105">
        <v>20.5</v>
      </c>
      <c r="F195" s="105">
        <v>16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113">
        <v>38245</v>
      </c>
      <c r="B196" s="105">
        <v>6.06</v>
      </c>
      <c r="C196" s="105">
        <v>7.5</v>
      </c>
      <c r="D196" s="105">
        <v>6.25</v>
      </c>
      <c r="E196" s="105">
        <v>20.5</v>
      </c>
      <c r="F196" s="105">
        <v>16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113">
        <v>38246</v>
      </c>
      <c r="B197" s="105">
        <v>6.06</v>
      </c>
      <c r="C197" s="105">
        <v>7.5</v>
      </c>
      <c r="D197" s="105">
        <v>6.25</v>
      </c>
      <c r="E197" s="105">
        <v>20.5</v>
      </c>
      <c r="F197" s="105">
        <v>16.25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113">
        <v>38247</v>
      </c>
      <c r="B198" s="105">
        <v>6.53</v>
      </c>
      <c r="C198" s="105">
        <v>7.5</v>
      </c>
      <c r="D198" s="105">
        <v>6.25</v>
      </c>
      <c r="E198" s="105">
        <v>20.5</v>
      </c>
      <c r="F198" s="105">
        <v>16.25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113">
        <v>38250</v>
      </c>
      <c r="B199" s="105">
        <v>6.53</v>
      </c>
      <c r="C199" s="105">
        <v>7.5</v>
      </c>
      <c r="D199" s="105">
        <v>6.25</v>
      </c>
      <c r="E199" s="105">
        <v>20.5</v>
      </c>
      <c r="F199" s="105">
        <v>16.25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113">
        <v>38251</v>
      </c>
      <c r="B200" s="105">
        <v>6.53</v>
      </c>
      <c r="C200" s="105">
        <v>7.5</v>
      </c>
      <c r="D200" s="105">
        <v>6.25</v>
      </c>
      <c r="E200" s="105">
        <v>20.5</v>
      </c>
      <c r="F200" s="105">
        <v>16.25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113">
        <v>38252</v>
      </c>
      <c r="B201" s="105">
        <v>6.53</v>
      </c>
      <c r="C201" s="105">
        <v>7.5</v>
      </c>
      <c r="D201" s="105">
        <v>6.25</v>
      </c>
      <c r="E201" s="105">
        <v>20.5</v>
      </c>
      <c r="F201" s="105">
        <v>16.25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113">
        <v>38253</v>
      </c>
      <c r="B202" s="105">
        <v>6.53</v>
      </c>
      <c r="C202" s="105">
        <v>7.5</v>
      </c>
      <c r="D202" s="105">
        <v>6.25</v>
      </c>
      <c r="E202" s="105">
        <v>20.5</v>
      </c>
      <c r="F202" s="105">
        <v>16.25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113">
        <v>38254</v>
      </c>
      <c r="B203" s="105">
        <v>6.53</v>
      </c>
      <c r="C203" s="105">
        <v>7.5</v>
      </c>
      <c r="D203" s="105">
        <v>6.25</v>
      </c>
      <c r="E203" s="105">
        <v>20.5</v>
      </c>
      <c r="F203" s="105">
        <v>16.25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113">
        <v>38257</v>
      </c>
      <c r="B204" s="105">
        <v>6.53</v>
      </c>
      <c r="C204" s="105">
        <v>7.5</v>
      </c>
      <c r="D204" s="105">
        <v>6.25</v>
      </c>
      <c r="E204" s="105">
        <v>20.5</v>
      </c>
      <c r="F204" s="105">
        <v>16.25</v>
      </c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 s="113">
        <v>38258</v>
      </c>
      <c r="B205" s="105">
        <v>6.53</v>
      </c>
      <c r="C205" s="105">
        <v>7.5</v>
      </c>
      <c r="D205" s="105">
        <v>6.25</v>
      </c>
      <c r="E205" s="105">
        <v>20.5</v>
      </c>
      <c r="F205" s="105">
        <v>16.25</v>
      </c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 s="113">
        <v>38259</v>
      </c>
      <c r="B206" s="105">
        <v>6.53</v>
      </c>
      <c r="C206" s="105">
        <v>7.5</v>
      </c>
      <c r="D206" s="105">
        <v>6.25</v>
      </c>
      <c r="E206" s="105">
        <v>20.5</v>
      </c>
      <c r="F206" s="105">
        <v>16.25</v>
      </c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 s="113">
        <v>38260</v>
      </c>
      <c r="B207" s="105">
        <v>6.53</v>
      </c>
      <c r="C207" s="105">
        <v>7.5</v>
      </c>
      <c r="D207" s="105">
        <v>6.25</v>
      </c>
      <c r="E207" s="105">
        <v>20.5</v>
      </c>
      <c r="F207" s="105">
        <v>16.25</v>
      </c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 s="113">
        <v>38261</v>
      </c>
      <c r="B208" s="105">
        <v>6.53</v>
      </c>
      <c r="C208" s="105">
        <v>7.5</v>
      </c>
      <c r="D208" s="105">
        <v>6.25</v>
      </c>
      <c r="E208" s="105">
        <v>20.5</v>
      </c>
      <c r="F208" s="105">
        <v>16.25</v>
      </c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 s="113">
        <v>38264</v>
      </c>
      <c r="B209" s="105">
        <v>6.53</v>
      </c>
      <c r="C209" s="105">
        <v>7.5</v>
      </c>
      <c r="D209" s="105">
        <v>6.25</v>
      </c>
      <c r="E209" s="105">
        <v>20.5</v>
      </c>
      <c r="F209" s="105">
        <v>16.25</v>
      </c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 s="113">
        <v>38265</v>
      </c>
      <c r="B210" s="105">
        <v>6.53</v>
      </c>
      <c r="C210" s="105">
        <v>7.5</v>
      </c>
      <c r="D210" s="105">
        <v>6.25</v>
      </c>
      <c r="E210" s="105">
        <v>20.5</v>
      </c>
      <c r="F210" s="105">
        <v>16.25</v>
      </c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 s="113">
        <v>38266</v>
      </c>
      <c r="B211" s="105">
        <v>6.53</v>
      </c>
      <c r="C211" s="105">
        <v>7.5</v>
      </c>
      <c r="D211" s="105">
        <v>6.25</v>
      </c>
      <c r="E211" s="105">
        <v>20.5</v>
      </c>
      <c r="F211" s="105">
        <v>16.25</v>
      </c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 s="113">
        <v>38267</v>
      </c>
      <c r="B212" s="105">
        <v>6.53</v>
      </c>
      <c r="C212" s="105">
        <v>7.5</v>
      </c>
      <c r="D212" s="105">
        <v>6.25</v>
      </c>
      <c r="E212" s="105">
        <v>20.5</v>
      </c>
      <c r="F212" s="105">
        <v>16.25</v>
      </c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 s="113">
        <v>38268</v>
      </c>
      <c r="B213" s="105">
        <v>6.53</v>
      </c>
      <c r="C213" s="105">
        <v>7.5</v>
      </c>
      <c r="D213" s="105">
        <v>6.25</v>
      </c>
      <c r="E213" s="105">
        <v>20.5</v>
      </c>
      <c r="F213" s="105">
        <v>16.25</v>
      </c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 s="113">
        <v>38271</v>
      </c>
      <c r="B214" s="105">
        <v>6.53</v>
      </c>
      <c r="C214" s="105">
        <v>7.5</v>
      </c>
      <c r="D214" s="105">
        <v>6.25</v>
      </c>
      <c r="E214" s="105">
        <v>20.5</v>
      </c>
      <c r="F214" s="105">
        <v>16.25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 s="113">
        <v>38272</v>
      </c>
      <c r="B215" s="105">
        <v>6.53</v>
      </c>
      <c r="C215" s="105">
        <v>7.5</v>
      </c>
      <c r="D215" s="105">
        <v>6.25</v>
      </c>
      <c r="E215" s="105">
        <v>20.5</v>
      </c>
      <c r="F215" s="105">
        <v>16.25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 s="113">
        <v>38273</v>
      </c>
      <c r="B216" s="105">
        <v>6.53</v>
      </c>
      <c r="C216" s="105">
        <v>7.5</v>
      </c>
      <c r="D216" s="105">
        <v>6.25</v>
      </c>
      <c r="E216" s="105">
        <v>20.5</v>
      </c>
      <c r="F216" s="105">
        <v>16.25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 s="113">
        <v>38274</v>
      </c>
      <c r="B217" s="105">
        <v>6.53</v>
      </c>
      <c r="C217" s="105">
        <v>7.5</v>
      </c>
      <c r="D217" s="105">
        <v>6.25</v>
      </c>
      <c r="E217" s="105">
        <v>20.5</v>
      </c>
      <c r="F217" s="105">
        <v>16.25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 s="113">
        <v>38275</v>
      </c>
      <c r="B218" s="105">
        <v>6.53</v>
      </c>
      <c r="C218" s="105">
        <v>7.5</v>
      </c>
      <c r="D218" s="105">
        <v>6.25</v>
      </c>
      <c r="E218" s="105">
        <v>20.5</v>
      </c>
      <c r="F218" s="105">
        <v>16.25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 s="113">
        <v>38278</v>
      </c>
      <c r="B219" s="105">
        <v>6.53</v>
      </c>
      <c r="C219" s="105">
        <v>7.5</v>
      </c>
      <c r="D219" s="105">
        <v>6.25</v>
      </c>
      <c r="E219" s="105">
        <v>20.5</v>
      </c>
      <c r="F219" s="105">
        <v>16.25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 s="113">
        <v>38279</v>
      </c>
      <c r="B220" s="105">
        <v>6.53</v>
      </c>
      <c r="C220" s="105">
        <v>7.5</v>
      </c>
      <c r="D220" s="105">
        <v>6.25</v>
      </c>
      <c r="E220" s="105">
        <v>20.5</v>
      </c>
      <c r="F220" s="105">
        <v>16.25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 s="113">
        <v>38280</v>
      </c>
      <c r="B221" s="105">
        <v>6.53</v>
      </c>
      <c r="C221" s="105">
        <v>7.5</v>
      </c>
      <c r="D221" s="105">
        <v>6.25</v>
      </c>
      <c r="E221" s="105">
        <v>20.5</v>
      </c>
      <c r="F221" s="105">
        <v>16.25</v>
      </c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 s="113">
        <v>38281</v>
      </c>
      <c r="B222" s="105">
        <v>6.53</v>
      </c>
      <c r="C222" s="105">
        <v>7.5</v>
      </c>
      <c r="D222" s="105">
        <v>6.25</v>
      </c>
      <c r="E222" s="105">
        <v>20.5</v>
      </c>
      <c r="F222" s="105">
        <v>16.75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 s="113">
        <v>38282</v>
      </c>
      <c r="B223" s="105">
        <v>6.53</v>
      </c>
      <c r="C223" s="105">
        <v>7.5</v>
      </c>
      <c r="D223" s="105">
        <v>6.25</v>
      </c>
      <c r="E223" s="105">
        <v>20.5</v>
      </c>
      <c r="F223" s="105">
        <v>16.75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 s="113">
        <v>38285</v>
      </c>
      <c r="B224" s="105">
        <v>6.53</v>
      </c>
      <c r="C224" s="105">
        <v>7.5</v>
      </c>
      <c r="D224" s="105">
        <v>6.25</v>
      </c>
      <c r="E224" s="105">
        <v>20.5</v>
      </c>
      <c r="F224" s="105">
        <v>16.75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 s="113">
        <v>38286</v>
      </c>
      <c r="B225" s="105">
        <v>6.53</v>
      </c>
      <c r="C225" s="105">
        <v>7.5</v>
      </c>
      <c r="D225" s="105">
        <v>6.25</v>
      </c>
      <c r="E225" s="105">
        <v>20.5</v>
      </c>
      <c r="F225" s="105">
        <v>16.75</v>
      </c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 s="113">
        <v>38287</v>
      </c>
      <c r="B226" s="105">
        <v>6.53</v>
      </c>
      <c r="C226" s="105">
        <v>7.5</v>
      </c>
      <c r="D226" s="105">
        <v>6.25</v>
      </c>
      <c r="E226" s="105">
        <v>20.5</v>
      </c>
      <c r="F226" s="105">
        <v>16.75</v>
      </c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 s="113">
        <v>38288</v>
      </c>
      <c r="B227" s="105">
        <v>6.53</v>
      </c>
      <c r="C227" s="105">
        <v>7.5</v>
      </c>
      <c r="D227" s="105">
        <v>6.5</v>
      </c>
      <c r="E227" s="105">
        <v>20.5</v>
      </c>
      <c r="F227" s="105">
        <v>16.75</v>
      </c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 s="113">
        <v>38289</v>
      </c>
      <c r="B228" s="105">
        <v>6.99</v>
      </c>
      <c r="C228" s="105">
        <v>7.5</v>
      </c>
      <c r="D228" s="105">
        <v>6.5</v>
      </c>
      <c r="E228" s="105">
        <v>20.5</v>
      </c>
      <c r="F228" s="105">
        <v>16.75</v>
      </c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 s="113">
        <v>38292</v>
      </c>
      <c r="B229" s="105">
        <v>6.99</v>
      </c>
      <c r="C229" s="105">
        <v>7.5</v>
      </c>
      <c r="D229" s="105">
        <v>6.5</v>
      </c>
      <c r="E229" s="105">
        <v>20.5</v>
      </c>
      <c r="F229" s="105">
        <v>16.75</v>
      </c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 s="113">
        <v>38293</v>
      </c>
      <c r="B230" s="105">
        <v>6.99</v>
      </c>
      <c r="C230" s="105">
        <v>7.5</v>
      </c>
      <c r="D230" s="105">
        <v>6.5</v>
      </c>
      <c r="E230" s="105">
        <v>20.5</v>
      </c>
      <c r="F230" s="105">
        <v>16.75</v>
      </c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 s="113">
        <v>38294</v>
      </c>
      <c r="B231" s="105">
        <v>6.99</v>
      </c>
      <c r="C231" s="105">
        <v>7.5</v>
      </c>
      <c r="D231" s="105">
        <v>6.5</v>
      </c>
      <c r="E231" s="105">
        <v>20.5</v>
      </c>
      <c r="F231" s="105">
        <v>16.75</v>
      </c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 s="113">
        <v>38295</v>
      </c>
      <c r="B232" s="105">
        <v>6.99</v>
      </c>
      <c r="C232" s="105">
        <v>7.5</v>
      </c>
      <c r="D232" s="105">
        <v>6.5</v>
      </c>
      <c r="E232" s="105">
        <v>20.5</v>
      </c>
      <c r="F232" s="105">
        <v>16.75</v>
      </c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 s="113">
        <v>38296</v>
      </c>
      <c r="B233" s="105">
        <v>6.99</v>
      </c>
      <c r="C233" s="105">
        <v>7.5</v>
      </c>
      <c r="D233" s="105">
        <v>6.5</v>
      </c>
      <c r="E233" s="105">
        <v>20.5</v>
      </c>
      <c r="F233" s="105">
        <v>16.75</v>
      </c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 s="113">
        <v>38299</v>
      </c>
      <c r="B234" s="105">
        <v>6.99</v>
      </c>
      <c r="C234" s="105">
        <v>7.5</v>
      </c>
      <c r="D234" s="105">
        <v>6.5</v>
      </c>
      <c r="E234" s="105">
        <v>20.5</v>
      </c>
      <c r="F234" s="105">
        <v>16.75</v>
      </c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 s="113">
        <v>38300</v>
      </c>
      <c r="B235" s="105">
        <v>6.99</v>
      </c>
      <c r="C235" s="105">
        <v>7.5</v>
      </c>
      <c r="D235" s="105">
        <v>6.5</v>
      </c>
      <c r="E235" s="105">
        <v>20.5</v>
      </c>
      <c r="F235" s="105">
        <v>16.75</v>
      </c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 s="113">
        <v>38301</v>
      </c>
      <c r="B236" s="105">
        <v>6.99</v>
      </c>
      <c r="C236" s="105">
        <v>7.5</v>
      </c>
      <c r="D236" s="105">
        <v>6.5</v>
      </c>
      <c r="E236" s="105">
        <v>20.5</v>
      </c>
      <c r="F236" s="105">
        <v>16.75</v>
      </c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 s="113">
        <v>38302</v>
      </c>
      <c r="B237" s="105">
        <v>6.99</v>
      </c>
      <c r="C237" s="105">
        <v>7.5</v>
      </c>
      <c r="D237" s="105">
        <v>6.5</v>
      </c>
      <c r="E237" s="105">
        <v>20.5</v>
      </c>
      <c r="F237" s="105">
        <v>16.75</v>
      </c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 s="113">
        <v>38303</v>
      </c>
      <c r="B238" s="105">
        <v>6.99</v>
      </c>
      <c r="C238" s="105">
        <v>7.5</v>
      </c>
      <c r="D238" s="105">
        <v>6.5</v>
      </c>
      <c r="E238" s="105">
        <v>20.5</v>
      </c>
      <c r="F238" s="105">
        <v>16.75</v>
      </c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 s="113">
        <v>38306</v>
      </c>
      <c r="B239" s="105">
        <v>6.99</v>
      </c>
      <c r="C239" s="105">
        <v>7.5</v>
      </c>
      <c r="D239" s="105">
        <v>6.5</v>
      </c>
      <c r="E239" s="105">
        <v>20.5</v>
      </c>
      <c r="F239" s="105">
        <v>16.75</v>
      </c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 s="113">
        <v>38307</v>
      </c>
      <c r="B240" s="105">
        <v>6.99</v>
      </c>
      <c r="C240" s="105">
        <v>7.5</v>
      </c>
      <c r="D240" s="105">
        <v>6.5</v>
      </c>
      <c r="E240" s="105">
        <v>20.5</v>
      </c>
      <c r="F240" s="105">
        <v>16.75</v>
      </c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 s="113">
        <v>38308</v>
      </c>
      <c r="B241" s="105">
        <v>6.99</v>
      </c>
      <c r="C241" s="105">
        <v>7.5</v>
      </c>
      <c r="D241" s="105">
        <v>6.5</v>
      </c>
      <c r="E241" s="105">
        <v>20.5</v>
      </c>
      <c r="F241" s="105">
        <v>16.75</v>
      </c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 s="113">
        <v>38309</v>
      </c>
      <c r="B242" s="105">
        <v>6.99</v>
      </c>
      <c r="C242" s="105">
        <v>7.5</v>
      </c>
      <c r="D242" s="105">
        <v>6.5</v>
      </c>
      <c r="E242" s="105">
        <v>20.5</v>
      </c>
      <c r="F242" s="105">
        <v>17.25</v>
      </c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 s="113">
        <v>38310</v>
      </c>
      <c r="B243" s="105">
        <v>6.99</v>
      </c>
      <c r="C243" s="105">
        <v>7.5</v>
      </c>
      <c r="D243" s="105">
        <v>6.5</v>
      </c>
      <c r="E243" s="105">
        <v>20.5</v>
      </c>
      <c r="F243" s="105">
        <v>17.25</v>
      </c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 s="113">
        <v>38313</v>
      </c>
      <c r="B244" s="105">
        <v>6.99</v>
      </c>
      <c r="C244" s="105">
        <v>7.5</v>
      </c>
      <c r="D244" s="105">
        <v>6.5</v>
      </c>
      <c r="E244" s="105">
        <v>20.5</v>
      </c>
      <c r="F244" s="105">
        <v>17.25</v>
      </c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 s="113">
        <v>38314</v>
      </c>
      <c r="B245" s="105">
        <v>6.99</v>
      </c>
      <c r="C245" s="105">
        <v>7.5</v>
      </c>
      <c r="D245" s="105">
        <v>6.5</v>
      </c>
      <c r="E245" s="105">
        <v>20.5</v>
      </c>
      <c r="F245" s="105">
        <v>17.25</v>
      </c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 s="113">
        <v>38315</v>
      </c>
      <c r="B246" s="105">
        <v>6.99</v>
      </c>
      <c r="C246" s="105">
        <v>7.5</v>
      </c>
      <c r="D246" s="105">
        <v>6.5</v>
      </c>
      <c r="E246" s="105">
        <v>20.5</v>
      </c>
      <c r="F246" s="105">
        <v>17.25</v>
      </c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 s="113">
        <v>38316</v>
      </c>
      <c r="B247" s="105">
        <v>6.99</v>
      </c>
      <c r="C247" s="105">
        <v>7.5</v>
      </c>
      <c r="D247" s="105">
        <v>6.5</v>
      </c>
      <c r="E247" s="105">
        <v>20.5</v>
      </c>
      <c r="F247" s="105">
        <v>17.25</v>
      </c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 s="113">
        <v>38317</v>
      </c>
      <c r="B248" s="105">
        <v>6.99</v>
      </c>
      <c r="C248" s="105">
        <v>7.5</v>
      </c>
      <c r="D248" s="105">
        <v>6.5</v>
      </c>
      <c r="E248" s="105">
        <v>20.5</v>
      </c>
      <c r="F248" s="105">
        <v>17.25</v>
      </c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 s="113">
        <v>38320</v>
      </c>
      <c r="B249" s="105">
        <v>6.99</v>
      </c>
      <c r="C249" s="105">
        <v>7.5</v>
      </c>
      <c r="D249" s="105">
        <v>6.5</v>
      </c>
      <c r="E249" s="105">
        <v>20.5</v>
      </c>
      <c r="F249" s="105">
        <v>17.25</v>
      </c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 s="113">
        <v>38321</v>
      </c>
      <c r="B250" s="105">
        <v>6.99</v>
      </c>
      <c r="C250" s="105">
        <v>7.5</v>
      </c>
      <c r="D250" s="105">
        <v>6.5</v>
      </c>
      <c r="E250" s="105">
        <v>20.5</v>
      </c>
      <c r="F250" s="105">
        <v>17.25</v>
      </c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 s="113">
        <v>38322</v>
      </c>
      <c r="B251" s="105">
        <v>6.99</v>
      </c>
      <c r="C251" s="105">
        <v>7.5</v>
      </c>
      <c r="D251" s="105">
        <v>6.5</v>
      </c>
      <c r="E251" s="105">
        <v>20.5</v>
      </c>
      <c r="F251" s="105">
        <v>17.25</v>
      </c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 s="113">
        <v>38323</v>
      </c>
      <c r="B252" s="105">
        <v>7.92</v>
      </c>
      <c r="C252" s="105">
        <v>7.5</v>
      </c>
      <c r="D252" s="105">
        <v>6.5</v>
      </c>
      <c r="E252" s="105">
        <v>20.5</v>
      </c>
      <c r="F252" s="105">
        <v>17.25</v>
      </c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 s="113">
        <v>38324</v>
      </c>
      <c r="B253" s="105">
        <v>7.92</v>
      </c>
      <c r="C253" s="105">
        <v>7.5</v>
      </c>
      <c r="D253" s="105">
        <v>6.5</v>
      </c>
      <c r="E253" s="105">
        <v>20.5</v>
      </c>
      <c r="F253" s="105">
        <v>17.25</v>
      </c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 s="113">
        <v>38327</v>
      </c>
      <c r="B254" s="105">
        <v>7.92</v>
      </c>
      <c r="C254" s="105">
        <v>7.5</v>
      </c>
      <c r="D254" s="105">
        <v>6.5</v>
      </c>
      <c r="E254" s="105">
        <v>20.5</v>
      </c>
      <c r="F254" s="105">
        <v>17.25</v>
      </c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 s="113">
        <v>38328</v>
      </c>
      <c r="B255" s="105">
        <v>7.92</v>
      </c>
      <c r="C255" s="105">
        <v>7.5</v>
      </c>
      <c r="D255" s="105">
        <v>6.5</v>
      </c>
      <c r="E255" s="105">
        <v>20.5</v>
      </c>
      <c r="F255" s="105">
        <v>17.25</v>
      </c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 s="113">
        <v>38329</v>
      </c>
      <c r="B256" s="105">
        <v>7.92</v>
      </c>
      <c r="C256" s="105">
        <v>7.5</v>
      </c>
      <c r="D256" s="105">
        <v>6.5</v>
      </c>
      <c r="E256" s="105">
        <v>20.5</v>
      </c>
      <c r="F256" s="105">
        <v>17.25</v>
      </c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 s="113">
        <v>38330</v>
      </c>
      <c r="B257" s="105">
        <v>7.92</v>
      </c>
      <c r="C257" s="105">
        <v>7.5</v>
      </c>
      <c r="D257" s="105">
        <v>6.5</v>
      </c>
      <c r="E257" s="105">
        <v>20.5</v>
      </c>
      <c r="F257" s="105">
        <v>17.25</v>
      </c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 s="113">
        <v>38331</v>
      </c>
      <c r="B258" s="105">
        <v>7.92</v>
      </c>
      <c r="C258" s="105">
        <v>7.5</v>
      </c>
      <c r="D258" s="105">
        <v>6.5</v>
      </c>
      <c r="E258" s="105">
        <v>20.5</v>
      </c>
      <c r="F258" s="105">
        <v>17.25</v>
      </c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 s="113">
        <v>38334</v>
      </c>
      <c r="B259" s="105">
        <v>7.92</v>
      </c>
      <c r="C259" s="105">
        <v>7.5</v>
      </c>
      <c r="D259" s="105">
        <v>6.5</v>
      </c>
      <c r="E259" s="105">
        <v>20.5</v>
      </c>
      <c r="F259" s="105">
        <v>17.25</v>
      </c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 s="113">
        <v>38335</v>
      </c>
      <c r="B260" s="105">
        <v>7.92</v>
      </c>
      <c r="C260" s="105">
        <v>7.5</v>
      </c>
      <c r="D260" s="105">
        <v>6.5</v>
      </c>
      <c r="E260" s="105">
        <v>20.5</v>
      </c>
      <c r="F260" s="105">
        <v>17.25</v>
      </c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 s="113">
        <v>38336</v>
      </c>
      <c r="B261" s="105">
        <v>7.92</v>
      </c>
      <c r="C261" s="105">
        <v>7.5</v>
      </c>
      <c r="D261" s="105">
        <v>6.5</v>
      </c>
      <c r="E261" s="105">
        <v>20.5</v>
      </c>
      <c r="F261" s="105">
        <v>17.25</v>
      </c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 s="113">
        <v>38337</v>
      </c>
      <c r="B262" s="105">
        <v>7.92</v>
      </c>
      <c r="C262" s="105">
        <v>7.5</v>
      </c>
      <c r="D262" s="105">
        <v>6.5</v>
      </c>
      <c r="E262" s="105">
        <v>20.5</v>
      </c>
      <c r="F262" s="105">
        <v>17.75</v>
      </c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 s="113">
        <v>38338</v>
      </c>
      <c r="B263" s="105">
        <v>7.92</v>
      </c>
      <c r="C263" s="105">
        <v>7.5</v>
      </c>
      <c r="D263" s="105">
        <v>6.5</v>
      </c>
      <c r="E263" s="105">
        <v>20.5</v>
      </c>
      <c r="F263" s="105">
        <v>17.75</v>
      </c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 s="113">
        <v>38341</v>
      </c>
      <c r="B264" s="105">
        <v>7.92</v>
      </c>
      <c r="C264" s="105">
        <v>7.5</v>
      </c>
      <c r="D264" s="105">
        <v>6.5</v>
      </c>
      <c r="E264" s="105">
        <v>18.5</v>
      </c>
      <c r="F264" s="105">
        <v>17.75</v>
      </c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 s="113">
        <v>38342</v>
      </c>
      <c r="B265" s="105">
        <v>7.92</v>
      </c>
      <c r="C265" s="105">
        <v>7.5</v>
      </c>
      <c r="D265" s="105">
        <v>6.5</v>
      </c>
      <c r="E265" s="105">
        <v>18.5</v>
      </c>
      <c r="F265" s="105">
        <v>17.75</v>
      </c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 s="113">
        <v>38343</v>
      </c>
      <c r="B266" s="105">
        <v>7.92</v>
      </c>
      <c r="C266" s="105">
        <v>7.5</v>
      </c>
      <c r="D266" s="105">
        <v>6.5</v>
      </c>
      <c r="E266" s="105">
        <v>18.5</v>
      </c>
      <c r="F266" s="105">
        <v>17.75</v>
      </c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 s="113">
        <v>38344</v>
      </c>
      <c r="B267" s="105">
        <v>7.92</v>
      </c>
      <c r="C267" s="105">
        <v>7.5</v>
      </c>
      <c r="D267" s="105">
        <v>6.5</v>
      </c>
      <c r="E267" s="105">
        <v>18.5</v>
      </c>
      <c r="F267" s="105">
        <v>17.75</v>
      </c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 s="113">
        <v>38345</v>
      </c>
      <c r="B268" s="105">
        <v>7.92</v>
      </c>
      <c r="C268" s="105">
        <v>7.5</v>
      </c>
      <c r="D268" s="105">
        <v>6.5</v>
      </c>
      <c r="E268" s="105">
        <v>18.5</v>
      </c>
      <c r="F268" s="105">
        <v>17.75</v>
      </c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 s="113">
        <v>38348</v>
      </c>
      <c r="B269" s="105">
        <v>7.92</v>
      </c>
      <c r="C269" s="105">
        <v>7.5</v>
      </c>
      <c r="D269" s="105">
        <v>6.5</v>
      </c>
      <c r="E269" s="105">
        <v>18.5</v>
      </c>
      <c r="F269" s="105">
        <v>17.75</v>
      </c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 s="113">
        <v>38349</v>
      </c>
      <c r="B270" s="105">
        <v>7.92</v>
      </c>
      <c r="C270" s="105">
        <v>7.5</v>
      </c>
      <c r="D270" s="105">
        <v>6.5</v>
      </c>
      <c r="E270" s="105">
        <v>18.5</v>
      </c>
      <c r="F270" s="105">
        <v>17.75</v>
      </c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 s="113">
        <v>38350</v>
      </c>
      <c r="B271" s="105">
        <v>7.92</v>
      </c>
      <c r="C271" s="105">
        <v>7.5</v>
      </c>
      <c r="D271" s="105">
        <v>6.5</v>
      </c>
      <c r="E271" s="105">
        <v>18.5</v>
      </c>
      <c r="F271" s="105">
        <v>17.75</v>
      </c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 s="113">
        <v>38351</v>
      </c>
      <c r="B272" s="105">
        <v>7.92</v>
      </c>
      <c r="C272" s="105">
        <v>7.5</v>
      </c>
      <c r="D272" s="105">
        <v>6.5</v>
      </c>
      <c r="E272" s="105">
        <v>18.5</v>
      </c>
      <c r="F272" s="105">
        <v>17.75</v>
      </c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 s="113">
        <v>38352</v>
      </c>
      <c r="B273" s="105">
        <v>7.92</v>
      </c>
      <c r="C273" s="105">
        <v>7.5</v>
      </c>
      <c r="D273" s="105">
        <v>6.5</v>
      </c>
      <c r="E273" s="105">
        <v>18.5</v>
      </c>
      <c r="F273" s="105">
        <v>17.75</v>
      </c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 s="113">
        <v>38355</v>
      </c>
      <c r="B274" s="105">
        <v>7.92</v>
      </c>
      <c r="C274" s="105">
        <v>7.5</v>
      </c>
      <c r="D274" s="105">
        <v>6.5</v>
      </c>
      <c r="E274" s="105">
        <v>18.5</v>
      </c>
      <c r="F274" s="105">
        <v>17.75</v>
      </c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 s="113">
        <v>38356</v>
      </c>
      <c r="B275" s="105">
        <v>7.92</v>
      </c>
      <c r="C275" s="105">
        <v>7.5</v>
      </c>
      <c r="D275" s="105">
        <v>6.5</v>
      </c>
      <c r="E275" s="105">
        <v>18.5</v>
      </c>
      <c r="F275" s="105">
        <v>17.75</v>
      </c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 s="113">
        <v>38357</v>
      </c>
      <c r="B276" s="105">
        <v>7.92</v>
      </c>
      <c r="C276" s="105">
        <v>7.5</v>
      </c>
      <c r="D276" s="105">
        <v>6.5</v>
      </c>
      <c r="E276" s="105">
        <v>18.5</v>
      </c>
      <c r="F276" s="105">
        <v>17.75</v>
      </c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 s="113">
        <v>38358</v>
      </c>
      <c r="B277" s="105">
        <v>7.92</v>
      </c>
      <c r="C277" s="105">
        <v>7.5</v>
      </c>
      <c r="D277" s="105">
        <v>6.5</v>
      </c>
      <c r="E277" s="105">
        <v>18.5</v>
      </c>
      <c r="F277" s="105">
        <v>17.75</v>
      </c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 s="113">
        <v>38359</v>
      </c>
      <c r="B278" s="105">
        <v>7.92</v>
      </c>
      <c r="C278" s="105">
        <v>7.5</v>
      </c>
      <c r="D278" s="105">
        <v>6.5</v>
      </c>
      <c r="E278" s="105">
        <v>18.5</v>
      </c>
      <c r="F278" s="105">
        <v>17.75</v>
      </c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 s="113">
        <v>38362</v>
      </c>
      <c r="B279" s="105">
        <v>7.92</v>
      </c>
      <c r="C279" s="105">
        <v>7.5</v>
      </c>
      <c r="D279" s="105">
        <v>6.5</v>
      </c>
      <c r="E279" s="105">
        <v>18.5</v>
      </c>
      <c r="F279" s="105">
        <v>17.75</v>
      </c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 s="113">
        <v>38363</v>
      </c>
      <c r="B280" s="105">
        <v>7.92</v>
      </c>
      <c r="C280" s="105">
        <v>7.5</v>
      </c>
      <c r="D280" s="105">
        <v>6.5</v>
      </c>
      <c r="E280" s="105">
        <v>17.5</v>
      </c>
      <c r="F280" s="105">
        <v>17.75</v>
      </c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 s="113">
        <v>38364</v>
      </c>
      <c r="B281" s="105">
        <v>7.92</v>
      </c>
      <c r="C281" s="105">
        <v>7.5</v>
      </c>
      <c r="D281" s="105">
        <v>6.5</v>
      </c>
      <c r="E281" s="105">
        <v>17.5</v>
      </c>
      <c r="F281" s="105">
        <v>17.75</v>
      </c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 s="113">
        <v>38365</v>
      </c>
      <c r="B282" s="105">
        <v>7.92</v>
      </c>
      <c r="C282" s="105">
        <v>7.5</v>
      </c>
      <c r="D282" s="105">
        <v>6.5</v>
      </c>
      <c r="E282" s="105">
        <v>17.5</v>
      </c>
      <c r="F282" s="105">
        <v>17.75</v>
      </c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 s="113">
        <v>38366</v>
      </c>
      <c r="B283" s="105">
        <v>7.92</v>
      </c>
      <c r="C283" s="105">
        <v>7.5</v>
      </c>
      <c r="D283" s="105">
        <v>6.5</v>
      </c>
      <c r="E283" s="105">
        <v>17.5</v>
      </c>
      <c r="F283" s="105">
        <v>17.75</v>
      </c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 s="113">
        <v>38369</v>
      </c>
      <c r="B284" s="105">
        <v>7.92</v>
      </c>
      <c r="C284" s="105">
        <v>7.5</v>
      </c>
      <c r="D284" s="105">
        <v>6.5</v>
      </c>
      <c r="E284" s="105">
        <v>17.5</v>
      </c>
      <c r="F284" s="105">
        <v>17.75</v>
      </c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 s="113">
        <v>38370</v>
      </c>
      <c r="B285" s="105">
        <v>7.92</v>
      </c>
      <c r="C285" s="105">
        <v>7.5</v>
      </c>
      <c r="D285" s="105">
        <v>6.5</v>
      </c>
      <c r="E285" s="105">
        <v>17.5</v>
      </c>
      <c r="F285" s="105">
        <v>17.75</v>
      </c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 s="113">
        <v>38371</v>
      </c>
      <c r="B286" s="105">
        <v>7.92</v>
      </c>
      <c r="C286" s="105">
        <v>7.5</v>
      </c>
      <c r="D286" s="105">
        <v>6.5</v>
      </c>
      <c r="E286" s="105">
        <v>17.5</v>
      </c>
      <c r="F286" s="105">
        <v>17.75</v>
      </c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 s="113">
        <v>38372</v>
      </c>
      <c r="B287" s="105">
        <v>7.92</v>
      </c>
      <c r="C287" s="105">
        <v>7.5</v>
      </c>
      <c r="D287" s="105">
        <v>6.5</v>
      </c>
      <c r="E287" s="105">
        <v>17.5</v>
      </c>
      <c r="F287" s="105">
        <v>18.25</v>
      </c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 s="113">
        <v>38373</v>
      </c>
      <c r="B288" s="105">
        <v>7.92</v>
      </c>
      <c r="C288" s="105">
        <v>7.5</v>
      </c>
      <c r="D288" s="105">
        <v>6.5</v>
      </c>
      <c r="E288" s="105">
        <v>17.5</v>
      </c>
      <c r="F288" s="105">
        <v>18.25</v>
      </c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 s="113">
        <v>38376</v>
      </c>
      <c r="B289" s="105">
        <v>7.92</v>
      </c>
      <c r="C289" s="105">
        <v>7.5</v>
      </c>
      <c r="D289" s="105">
        <v>6.5</v>
      </c>
      <c r="E289" s="105">
        <v>17.5</v>
      </c>
      <c r="F289" s="105">
        <v>18.25</v>
      </c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 s="113">
        <v>38377</v>
      </c>
      <c r="B290" s="105">
        <v>7.92</v>
      </c>
      <c r="C290" s="105">
        <v>7.5</v>
      </c>
      <c r="D290" s="105">
        <v>6.5</v>
      </c>
      <c r="E290" s="105">
        <v>17.5</v>
      </c>
      <c r="F290" s="105">
        <v>18.25</v>
      </c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 s="113">
        <v>38378</v>
      </c>
      <c r="B291" s="105">
        <v>7.92</v>
      </c>
      <c r="C291" s="105">
        <v>7.5</v>
      </c>
      <c r="D291" s="105">
        <v>6.5</v>
      </c>
      <c r="E291" s="105">
        <v>17.5</v>
      </c>
      <c r="F291" s="105">
        <v>18.25</v>
      </c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 s="113">
        <v>38379</v>
      </c>
      <c r="B292" s="105">
        <v>7.92</v>
      </c>
      <c r="C292" s="105">
        <v>7.5</v>
      </c>
      <c r="D292" s="105">
        <v>6.5</v>
      </c>
      <c r="E292" s="105">
        <v>17.5</v>
      </c>
      <c r="F292" s="105">
        <v>18.25</v>
      </c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 s="113">
        <v>38380</v>
      </c>
      <c r="B293" s="105">
        <v>7.92</v>
      </c>
      <c r="C293" s="105">
        <v>7.5</v>
      </c>
      <c r="D293" s="105">
        <v>6.5</v>
      </c>
      <c r="E293" s="105">
        <v>17.5</v>
      </c>
      <c r="F293" s="105">
        <v>18.25</v>
      </c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 s="113">
        <v>38383</v>
      </c>
      <c r="B294" s="105">
        <v>7.92</v>
      </c>
      <c r="C294" s="105">
        <v>7.5</v>
      </c>
      <c r="D294" s="105">
        <v>6.5</v>
      </c>
      <c r="E294" s="105">
        <v>17.5</v>
      </c>
      <c r="F294" s="105">
        <v>18.25</v>
      </c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 s="113">
        <v>38384</v>
      </c>
      <c r="B295" s="105">
        <v>7.92</v>
      </c>
      <c r="C295" s="105">
        <v>7.5</v>
      </c>
      <c r="D295" s="105">
        <v>6.5</v>
      </c>
      <c r="E295" s="105">
        <v>17.5</v>
      </c>
      <c r="F295" s="105">
        <v>18.25</v>
      </c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 s="113">
        <v>38385</v>
      </c>
      <c r="B296" s="105">
        <v>7.92</v>
      </c>
      <c r="C296" s="105">
        <v>7.5</v>
      </c>
      <c r="D296" s="105">
        <v>6.5</v>
      </c>
      <c r="E296" s="105">
        <v>17.5</v>
      </c>
      <c r="F296" s="105">
        <v>18.25</v>
      </c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 s="113">
        <v>38386</v>
      </c>
      <c r="B297" s="105">
        <v>7.92</v>
      </c>
      <c r="C297" s="105">
        <v>7.5</v>
      </c>
      <c r="D297" s="105">
        <v>6.5</v>
      </c>
      <c r="E297" s="105">
        <v>17.5</v>
      </c>
      <c r="F297" s="105">
        <v>18.25</v>
      </c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 s="113">
        <v>38387</v>
      </c>
      <c r="B298" s="105">
        <v>7.92</v>
      </c>
      <c r="C298" s="105">
        <v>7.5</v>
      </c>
      <c r="D298" s="105">
        <v>6.5</v>
      </c>
      <c r="E298" s="105">
        <v>17.5</v>
      </c>
      <c r="F298" s="105">
        <v>18.25</v>
      </c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 s="113">
        <v>38390</v>
      </c>
      <c r="B299" s="105">
        <v>7.92</v>
      </c>
      <c r="C299" s="105">
        <v>7.5</v>
      </c>
      <c r="D299" s="105">
        <v>6.5</v>
      </c>
      <c r="E299" s="105">
        <v>17.5</v>
      </c>
      <c r="F299" s="105">
        <v>18.25</v>
      </c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 s="113">
        <v>38391</v>
      </c>
      <c r="B300" s="105">
        <v>7.92</v>
      </c>
      <c r="C300" s="105">
        <v>7.5</v>
      </c>
      <c r="D300" s="105">
        <v>6.5</v>
      </c>
      <c r="E300" s="105">
        <v>17.5</v>
      </c>
      <c r="F300" s="105">
        <v>18.25</v>
      </c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 s="113">
        <v>38392</v>
      </c>
      <c r="B301" s="105">
        <v>7.92</v>
      </c>
      <c r="C301" s="105">
        <v>7.5</v>
      </c>
      <c r="D301" s="105">
        <v>6.5</v>
      </c>
      <c r="E301" s="105">
        <v>17</v>
      </c>
      <c r="F301" s="105">
        <v>18.25</v>
      </c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 s="113">
        <v>38393</v>
      </c>
      <c r="B302" s="105">
        <v>7.92</v>
      </c>
      <c r="C302" s="105">
        <v>7.5</v>
      </c>
      <c r="D302" s="105">
        <v>6.5</v>
      </c>
      <c r="E302" s="105">
        <v>17</v>
      </c>
      <c r="F302" s="105">
        <v>18.25</v>
      </c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 s="113">
        <v>38394</v>
      </c>
      <c r="B303" s="105">
        <v>7.92</v>
      </c>
      <c r="C303" s="105">
        <v>7.5</v>
      </c>
      <c r="D303" s="105">
        <v>6.5</v>
      </c>
      <c r="E303" s="105">
        <v>17</v>
      </c>
      <c r="F303" s="105">
        <v>18.25</v>
      </c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 s="113">
        <v>38397</v>
      </c>
      <c r="B304" s="105">
        <v>7.92</v>
      </c>
      <c r="C304" s="105">
        <v>7.5</v>
      </c>
      <c r="D304" s="105">
        <v>6.5</v>
      </c>
      <c r="E304" s="105">
        <v>17</v>
      </c>
      <c r="F304" s="105">
        <v>18.25</v>
      </c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 s="113">
        <v>38398</v>
      </c>
      <c r="B305" s="105">
        <v>7.92</v>
      </c>
      <c r="C305" s="105">
        <v>7.5</v>
      </c>
      <c r="D305" s="105">
        <v>6.5</v>
      </c>
      <c r="E305" s="105">
        <v>17</v>
      </c>
      <c r="F305" s="105">
        <v>18.25</v>
      </c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 s="113">
        <v>38399</v>
      </c>
      <c r="B306" s="105">
        <v>7.92</v>
      </c>
      <c r="C306" s="105">
        <v>7.5</v>
      </c>
      <c r="D306" s="105">
        <v>6.5</v>
      </c>
      <c r="E306" s="105">
        <v>17</v>
      </c>
      <c r="F306" s="105">
        <v>18.25</v>
      </c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 s="113">
        <v>38400</v>
      </c>
      <c r="B307" s="105">
        <v>7.92</v>
      </c>
      <c r="C307" s="105">
        <v>7.5</v>
      </c>
      <c r="D307" s="105">
        <v>6.5</v>
      </c>
      <c r="E307" s="105">
        <v>17</v>
      </c>
      <c r="F307" s="105">
        <v>18.75</v>
      </c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 s="113">
        <v>38401</v>
      </c>
      <c r="B308" s="105">
        <v>8.3800000000000008</v>
      </c>
      <c r="C308" s="105">
        <v>7.5</v>
      </c>
      <c r="D308" s="105">
        <v>6.5</v>
      </c>
      <c r="E308" s="105">
        <v>17</v>
      </c>
      <c r="F308" s="105">
        <v>18.75</v>
      </c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 s="113">
        <v>38404</v>
      </c>
      <c r="B309" s="105">
        <v>8.3800000000000008</v>
      </c>
      <c r="C309" s="105">
        <v>7.5</v>
      </c>
      <c r="D309" s="105">
        <v>6.5</v>
      </c>
      <c r="E309" s="105">
        <v>17</v>
      </c>
      <c r="F309" s="105">
        <v>18.75</v>
      </c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 s="113">
        <v>38405</v>
      </c>
      <c r="B310" s="105">
        <v>8.3800000000000008</v>
      </c>
      <c r="C310" s="105">
        <v>7.5</v>
      </c>
      <c r="D310" s="105">
        <v>6.5</v>
      </c>
      <c r="E310" s="105">
        <v>17</v>
      </c>
      <c r="F310" s="105">
        <v>18.75</v>
      </c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 s="113">
        <v>38406</v>
      </c>
      <c r="B311" s="105">
        <v>8.3800000000000008</v>
      </c>
      <c r="C311" s="105">
        <v>7.5</v>
      </c>
      <c r="D311" s="105">
        <v>6.5</v>
      </c>
      <c r="E311" s="105">
        <v>17</v>
      </c>
      <c r="F311" s="105">
        <v>18.75</v>
      </c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 s="113">
        <v>38407</v>
      </c>
      <c r="B312" s="105">
        <v>8.3800000000000008</v>
      </c>
      <c r="C312" s="105">
        <v>7.5</v>
      </c>
      <c r="D312" s="105">
        <v>6.5</v>
      </c>
      <c r="E312" s="105">
        <v>17</v>
      </c>
      <c r="F312" s="105">
        <v>18.75</v>
      </c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 s="113">
        <v>38408</v>
      </c>
      <c r="B313" s="105">
        <v>8.3800000000000008</v>
      </c>
      <c r="C313" s="105">
        <v>7.5</v>
      </c>
      <c r="D313" s="105">
        <v>6.5</v>
      </c>
      <c r="E313" s="105">
        <v>17</v>
      </c>
      <c r="F313" s="105">
        <v>18.75</v>
      </c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 s="113">
        <v>38411</v>
      </c>
      <c r="B314" s="105">
        <v>8.3800000000000008</v>
      </c>
      <c r="C314" s="105">
        <v>7.5</v>
      </c>
      <c r="D314" s="105">
        <v>6.5</v>
      </c>
      <c r="E314" s="105">
        <v>17</v>
      </c>
      <c r="F314" s="105">
        <v>18.75</v>
      </c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 s="113">
        <v>38412</v>
      </c>
      <c r="B315" s="105">
        <v>8.3800000000000008</v>
      </c>
      <c r="C315" s="105">
        <v>7.5</v>
      </c>
      <c r="D315" s="105">
        <v>6.5</v>
      </c>
      <c r="E315" s="105">
        <v>17</v>
      </c>
      <c r="F315" s="105">
        <v>18.75</v>
      </c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 s="113">
        <v>38413</v>
      </c>
      <c r="B316" s="105">
        <v>8.3800000000000008</v>
      </c>
      <c r="C316" s="105">
        <v>7.5</v>
      </c>
      <c r="D316" s="105">
        <v>6.5</v>
      </c>
      <c r="E316" s="105">
        <v>17</v>
      </c>
      <c r="F316" s="105">
        <v>18.75</v>
      </c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 s="113">
        <v>38414</v>
      </c>
      <c r="B317" s="105">
        <v>8.3800000000000008</v>
      </c>
      <c r="C317" s="105">
        <v>7.5</v>
      </c>
      <c r="D317" s="105">
        <v>6.5</v>
      </c>
      <c r="E317" s="105">
        <v>17</v>
      </c>
      <c r="F317" s="105">
        <v>18.75</v>
      </c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 s="113">
        <v>38415</v>
      </c>
      <c r="B318" s="105">
        <v>8.3800000000000008</v>
      </c>
      <c r="C318" s="105">
        <v>7.5</v>
      </c>
      <c r="D318" s="105">
        <v>6.5</v>
      </c>
      <c r="E318" s="105">
        <v>17</v>
      </c>
      <c r="F318" s="105">
        <v>18.75</v>
      </c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 s="113">
        <v>38418</v>
      </c>
      <c r="B319" s="105">
        <v>8.3800000000000008</v>
      </c>
      <c r="C319" s="105">
        <v>7.5</v>
      </c>
      <c r="D319" s="105">
        <v>6.5</v>
      </c>
      <c r="E319" s="105">
        <v>17</v>
      </c>
      <c r="F319" s="105">
        <v>18.75</v>
      </c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 s="113">
        <v>38419</v>
      </c>
      <c r="B320" s="105">
        <v>8.3800000000000008</v>
      </c>
      <c r="C320" s="105">
        <v>7.5</v>
      </c>
      <c r="D320" s="105">
        <v>6.5</v>
      </c>
      <c r="E320" s="105">
        <v>17</v>
      </c>
      <c r="F320" s="105">
        <v>18.75</v>
      </c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 s="113">
        <v>38420</v>
      </c>
      <c r="B321" s="105">
        <v>8.3800000000000008</v>
      </c>
      <c r="C321" s="105">
        <v>7.5</v>
      </c>
      <c r="D321" s="105">
        <v>6.5</v>
      </c>
      <c r="E321" s="105">
        <v>16</v>
      </c>
      <c r="F321" s="105">
        <v>18.75</v>
      </c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 s="113">
        <v>38421</v>
      </c>
      <c r="B322" s="105">
        <v>8.3800000000000008</v>
      </c>
      <c r="C322" s="105">
        <v>7.5</v>
      </c>
      <c r="D322" s="105">
        <v>6.75</v>
      </c>
      <c r="E322" s="105">
        <v>16</v>
      </c>
      <c r="F322" s="105">
        <v>18.75</v>
      </c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 s="113">
        <v>38422</v>
      </c>
      <c r="B323" s="105">
        <v>8.3800000000000008</v>
      </c>
      <c r="C323" s="105">
        <v>7.5</v>
      </c>
      <c r="D323" s="105">
        <v>6.75</v>
      </c>
      <c r="E323" s="105">
        <v>16</v>
      </c>
      <c r="F323" s="105">
        <v>18.75</v>
      </c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 s="113">
        <v>38425</v>
      </c>
      <c r="B324" s="105">
        <v>8.3800000000000008</v>
      </c>
      <c r="C324" s="105">
        <v>7.5</v>
      </c>
      <c r="D324" s="105">
        <v>6.75</v>
      </c>
      <c r="E324" s="105">
        <v>16</v>
      </c>
      <c r="F324" s="105">
        <v>18.75</v>
      </c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 s="113">
        <v>38426</v>
      </c>
      <c r="B325" s="105">
        <v>8.3800000000000008</v>
      </c>
      <c r="C325" s="105">
        <v>7.5</v>
      </c>
      <c r="D325" s="105">
        <v>6.75</v>
      </c>
      <c r="E325" s="105">
        <v>16</v>
      </c>
      <c r="F325" s="105">
        <v>18.75</v>
      </c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 s="113">
        <v>38427</v>
      </c>
      <c r="B326" s="105">
        <v>8.3800000000000008</v>
      </c>
      <c r="C326" s="105">
        <v>7.5</v>
      </c>
      <c r="D326" s="105">
        <v>6.75</v>
      </c>
      <c r="E326" s="105">
        <v>16</v>
      </c>
      <c r="F326" s="105">
        <v>18.75</v>
      </c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 s="113">
        <v>38428</v>
      </c>
      <c r="B327" s="105">
        <v>8.3800000000000008</v>
      </c>
      <c r="C327" s="105">
        <v>7.5</v>
      </c>
      <c r="D327" s="105">
        <v>6.75</v>
      </c>
      <c r="E327" s="105">
        <v>16</v>
      </c>
      <c r="F327" s="105">
        <v>19.25</v>
      </c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 s="113">
        <v>38429</v>
      </c>
      <c r="B328" s="105">
        <v>8.3800000000000008</v>
      </c>
      <c r="C328" s="105">
        <v>7.5</v>
      </c>
      <c r="D328" s="105">
        <v>6.75</v>
      </c>
      <c r="E328" s="105">
        <v>16</v>
      </c>
      <c r="F328" s="105">
        <v>19.25</v>
      </c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 s="113">
        <v>38432</v>
      </c>
      <c r="B329" s="105">
        <v>8.3800000000000008</v>
      </c>
      <c r="C329" s="105">
        <v>7.5</v>
      </c>
      <c r="D329" s="105">
        <v>6.75</v>
      </c>
      <c r="E329" s="105">
        <v>16</v>
      </c>
      <c r="F329" s="105">
        <v>19.25</v>
      </c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 s="113">
        <v>38433</v>
      </c>
      <c r="B330" s="105">
        <v>8.61</v>
      </c>
      <c r="C330" s="105">
        <v>7.5</v>
      </c>
      <c r="D330" s="105">
        <v>6.75</v>
      </c>
      <c r="E330" s="105">
        <v>16</v>
      </c>
      <c r="F330" s="105">
        <v>19.25</v>
      </c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 s="113">
        <v>38434</v>
      </c>
      <c r="B331" s="105">
        <v>8.61</v>
      </c>
      <c r="C331" s="105">
        <v>7.5</v>
      </c>
      <c r="D331" s="105">
        <v>6.75</v>
      </c>
      <c r="E331" s="105">
        <v>16</v>
      </c>
      <c r="F331" s="105">
        <v>19.25</v>
      </c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 s="113">
        <v>38435</v>
      </c>
      <c r="B332" s="105">
        <v>8.61</v>
      </c>
      <c r="C332" s="105">
        <v>7.5</v>
      </c>
      <c r="D332" s="105">
        <v>6.75</v>
      </c>
      <c r="E332" s="105">
        <v>16</v>
      </c>
      <c r="F332" s="105">
        <v>19.25</v>
      </c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 s="113">
        <v>38436</v>
      </c>
      <c r="B333" s="105">
        <v>8.61</v>
      </c>
      <c r="C333" s="105">
        <v>7.5</v>
      </c>
      <c r="D333" s="105">
        <v>6.75</v>
      </c>
      <c r="E333" s="105">
        <v>16</v>
      </c>
      <c r="F333" s="105">
        <v>19.25</v>
      </c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 s="113">
        <v>38439</v>
      </c>
      <c r="B334" s="105">
        <v>8.61</v>
      </c>
      <c r="C334" s="105">
        <v>7.5</v>
      </c>
      <c r="D334" s="105">
        <v>6.75</v>
      </c>
      <c r="E334" s="105">
        <v>16</v>
      </c>
      <c r="F334" s="105">
        <v>19.25</v>
      </c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 s="113">
        <v>38440</v>
      </c>
      <c r="B335" s="105">
        <v>8.61</v>
      </c>
      <c r="C335" s="105">
        <v>7.5</v>
      </c>
      <c r="D335" s="105">
        <v>6.75</v>
      </c>
      <c r="E335" s="105">
        <v>16</v>
      </c>
      <c r="F335" s="105">
        <v>19.25</v>
      </c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 s="113">
        <v>38441</v>
      </c>
      <c r="B336" s="105">
        <v>8.61</v>
      </c>
      <c r="C336" s="105">
        <v>7.5</v>
      </c>
      <c r="D336" s="105">
        <v>6.75</v>
      </c>
      <c r="E336" s="105">
        <v>16</v>
      </c>
      <c r="F336" s="105">
        <v>19.25</v>
      </c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 s="113">
        <v>38442</v>
      </c>
      <c r="B337" s="105">
        <v>8.61</v>
      </c>
      <c r="C337" s="105">
        <v>7.5</v>
      </c>
      <c r="D337" s="105">
        <v>6.75</v>
      </c>
      <c r="E337" s="105">
        <v>16</v>
      </c>
      <c r="F337" s="105">
        <v>19.25</v>
      </c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 s="113">
        <v>38443</v>
      </c>
      <c r="B338" s="105">
        <v>8.61</v>
      </c>
      <c r="C338" s="105">
        <v>7.5</v>
      </c>
      <c r="D338" s="105">
        <v>6.75</v>
      </c>
      <c r="E338" s="105">
        <v>16</v>
      </c>
      <c r="F338" s="105">
        <v>19.25</v>
      </c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 s="113">
        <v>38446</v>
      </c>
      <c r="B339" s="105">
        <v>8.61</v>
      </c>
      <c r="C339" s="105">
        <v>7.5</v>
      </c>
      <c r="D339" s="105">
        <v>6.75</v>
      </c>
      <c r="E339" s="105">
        <v>16</v>
      </c>
      <c r="F339" s="105">
        <v>19.25</v>
      </c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 s="113">
        <v>38447</v>
      </c>
      <c r="B340" s="105">
        <v>8.61</v>
      </c>
      <c r="C340" s="105">
        <v>7.5</v>
      </c>
      <c r="D340" s="105">
        <v>6.75</v>
      </c>
      <c r="E340" s="105">
        <v>16</v>
      </c>
      <c r="F340" s="105">
        <v>19.25</v>
      </c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 s="113">
        <v>38448</v>
      </c>
      <c r="B341" s="105">
        <v>8.61</v>
      </c>
      <c r="C341" s="105">
        <v>7.5</v>
      </c>
      <c r="D341" s="105">
        <v>6.75</v>
      </c>
      <c r="E341" s="105">
        <v>16</v>
      </c>
      <c r="F341" s="105">
        <v>19.25</v>
      </c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 s="113">
        <v>38449</v>
      </c>
      <c r="B342" s="105">
        <v>8.61</v>
      </c>
      <c r="C342" s="105">
        <v>7.5</v>
      </c>
      <c r="D342" s="105">
        <v>6.75</v>
      </c>
      <c r="E342" s="105">
        <v>16</v>
      </c>
      <c r="F342" s="105">
        <v>19.25</v>
      </c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 s="113">
        <v>38450</v>
      </c>
      <c r="B343" s="105">
        <v>8.61</v>
      </c>
      <c r="C343" s="105">
        <v>7.5</v>
      </c>
      <c r="D343" s="105">
        <v>6.75</v>
      </c>
      <c r="E343" s="105">
        <v>16</v>
      </c>
      <c r="F343" s="105">
        <v>19.25</v>
      </c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 s="113">
        <v>38453</v>
      </c>
      <c r="B344" s="105">
        <v>8.61</v>
      </c>
      <c r="C344" s="105">
        <v>7.5</v>
      </c>
      <c r="D344" s="105">
        <v>6.75</v>
      </c>
      <c r="E344" s="105">
        <v>15.5</v>
      </c>
      <c r="F344" s="105">
        <v>19.25</v>
      </c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 s="113">
        <v>38454</v>
      </c>
      <c r="B345" s="105">
        <v>8.61</v>
      </c>
      <c r="C345" s="105">
        <v>7.5</v>
      </c>
      <c r="D345" s="105">
        <v>6.75</v>
      </c>
      <c r="E345" s="105">
        <v>15.5</v>
      </c>
      <c r="F345" s="105">
        <v>19.25</v>
      </c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 s="113">
        <v>38455</v>
      </c>
      <c r="B346" s="105">
        <v>8.61</v>
      </c>
      <c r="C346" s="105">
        <v>7.5</v>
      </c>
      <c r="D346" s="105">
        <v>6.75</v>
      </c>
      <c r="E346" s="105">
        <v>15.5</v>
      </c>
      <c r="F346" s="105">
        <v>19.25</v>
      </c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 s="113">
        <v>38456</v>
      </c>
      <c r="B347" s="105">
        <v>8.61</v>
      </c>
      <c r="C347" s="105">
        <v>7</v>
      </c>
      <c r="D347" s="105">
        <v>6.75</v>
      </c>
      <c r="E347" s="105">
        <v>15.5</v>
      </c>
      <c r="F347" s="105">
        <v>19.25</v>
      </c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 s="113">
        <v>38457</v>
      </c>
      <c r="B348" s="105">
        <v>8.61</v>
      </c>
      <c r="C348" s="105">
        <v>7</v>
      </c>
      <c r="D348" s="105">
        <v>6.75</v>
      </c>
      <c r="E348" s="105">
        <v>15.5</v>
      </c>
      <c r="F348" s="105">
        <v>19.25</v>
      </c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 s="113">
        <v>38460</v>
      </c>
      <c r="B349" s="105">
        <v>8.61</v>
      </c>
      <c r="C349" s="105">
        <v>7</v>
      </c>
      <c r="D349" s="105">
        <v>6.75</v>
      </c>
      <c r="E349" s="105">
        <v>15.5</v>
      </c>
      <c r="F349" s="105">
        <v>19.25</v>
      </c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 s="113">
        <v>38461</v>
      </c>
      <c r="B350" s="105">
        <v>8.61</v>
      </c>
      <c r="C350" s="105">
        <v>7</v>
      </c>
      <c r="D350" s="105">
        <v>6.75</v>
      </c>
      <c r="E350" s="105">
        <v>15.5</v>
      </c>
      <c r="F350" s="105">
        <v>19.25</v>
      </c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 s="113">
        <v>38462</v>
      </c>
      <c r="B351" s="105">
        <v>8.61</v>
      </c>
      <c r="C351" s="105">
        <v>7</v>
      </c>
      <c r="D351" s="105">
        <v>6.75</v>
      </c>
      <c r="E351" s="105">
        <v>15.5</v>
      </c>
      <c r="F351" s="105">
        <v>19.25</v>
      </c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 s="113">
        <v>38463</v>
      </c>
      <c r="B352" s="105">
        <v>8.61</v>
      </c>
      <c r="C352" s="105">
        <v>7</v>
      </c>
      <c r="D352" s="105">
        <v>6.75</v>
      </c>
      <c r="E352" s="105">
        <v>15.5</v>
      </c>
      <c r="F352" s="105">
        <v>19.25</v>
      </c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 s="113">
        <v>38464</v>
      </c>
      <c r="B353" s="105">
        <v>8.61</v>
      </c>
      <c r="C353" s="105">
        <v>7</v>
      </c>
      <c r="D353" s="105">
        <v>6.75</v>
      </c>
      <c r="E353" s="105">
        <v>15.5</v>
      </c>
      <c r="F353" s="105">
        <v>19.5</v>
      </c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 s="113">
        <v>38467</v>
      </c>
      <c r="B354" s="105">
        <v>8.61</v>
      </c>
      <c r="C354" s="105">
        <v>7</v>
      </c>
      <c r="D354" s="105">
        <v>6.75</v>
      </c>
      <c r="E354" s="105">
        <v>15.5</v>
      </c>
      <c r="F354" s="105">
        <v>19.5</v>
      </c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 s="113">
        <v>38468</v>
      </c>
      <c r="B355" s="105">
        <v>8.61</v>
      </c>
      <c r="C355" s="105">
        <v>7</v>
      </c>
      <c r="D355" s="105">
        <v>6.75</v>
      </c>
      <c r="E355" s="105">
        <v>15.5</v>
      </c>
      <c r="F355" s="105">
        <v>19.5</v>
      </c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 s="113">
        <v>38469</v>
      </c>
      <c r="B356" s="105">
        <v>8.61</v>
      </c>
      <c r="C356" s="105">
        <v>7</v>
      </c>
      <c r="D356" s="105">
        <v>6.75</v>
      </c>
      <c r="E356" s="105">
        <v>15.5</v>
      </c>
      <c r="F356" s="105">
        <v>19.5</v>
      </c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 s="113">
        <v>38470</v>
      </c>
      <c r="B357" s="105">
        <v>8.61</v>
      </c>
      <c r="C357" s="105">
        <v>7</v>
      </c>
      <c r="D357" s="105">
        <v>6.75</v>
      </c>
      <c r="E357" s="105">
        <v>15.5</v>
      </c>
      <c r="F357" s="105">
        <v>19.5</v>
      </c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 s="113">
        <v>38471</v>
      </c>
      <c r="B358" s="105">
        <v>8.61</v>
      </c>
      <c r="C358" s="105">
        <v>7</v>
      </c>
      <c r="D358" s="105">
        <v>6.75</v>
      </c>
      <c r="E358" s="105">
        <v>15.5</v>
      </c>
      <c r="F358" s="105">
        <v>19.5</v>
      </c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 s="113">
        <v>38474</v>
      </c>
      <c r="B359" s="105">
        <v>8.61</v>
      </c>
      <c r="C359" s="105">
        <v>7</v>
      </c>
      <c r="D359" s="105">
        <v>6.75</v>
      </c>
      <c r="E359" s="105">
        <v>15.5</v>
      </c>
      <c r="F359" s="105">
        <v>19.5</v>
      </c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 s="113">
        <v>38475</v>
      </c>
      <c r="B360" s="105">
        <v>8.61</v>
      </c>
      <c r="C360" s="105">
        <v>7</v>
      </c>
      <c r="D360" s="105">
        <v>6.75</v>
      </c>
      <c r="E360" s="105">
        <v>15.5</v>
      </c>
      <c r="F360" s="105">
        <v>19.5</v>
      </c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 s="113">
        <v>38476</v>
      </c>
      <c r="B361" s="105">
        <v>8.61</v>
      </c>
      <c r="C361" s="105">
        <v>7</v>
      </c>
      <c r="D361" s="105">
        <v>6.75</v>
      </c>
      <c r="E361" s="105">
        <v>15.5</v>
      </c>
      <c r="F361" s="105">
        <v>19.5</v>
      </c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 s="113">
        <v>38477</v>
      </c>
      <c r="B362" s="105">
        <v>8.61</v>
      </c>
      <c r="C362" s="105">
        <v>7</v>
      </c>
      <c r="D362" s="105">
        <v>6.75</v>
      </c>
      <c r="E362" s="105">
        <v>15.5</v>
      </c>
      <c r="F362" s="105">
        <v>19.5</v>
      </c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 s="113">
        <v>38478</v>
      </c>
      <c r="B363" s="105">
        <v>8.61</v>
      </c>
      <c r="C363" s="105">
        <v>7</v>
      </c>
      <c r="D363" s="105">
        <v>6.75</v>
      </c>
      <c r="E363" s="105">
        <v>15.5</v>
      </c>
      <c r="F363" s="105">
        <v>19.5</v>
      </c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 s="113">
        <v>38481</v>
      </c>
      <c r="B364" s="105">
        <v>8.61</v>
      </c>
      <c r="C364" s="105">
        <v>7</v>
      </c>
      <c r="D364" s="105">
        <v>6.75</v>
      </c>
      <c r="E364" s="105">
        <v>15.5</v>
      </c>
      <c r="F364" s="105">
        <v>19.5</v>
      </c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 s="113">
        <v>38482</v>
      </c>
      <c r="B365" s="105">
        <v>8.61</v>
      </c>
      <c r="C365" s="105">
        <v>7</v>
      </c>
      <c r="D365" s="105">
        <v>6.75</v>
      </c>
      <c r="E365" s="105">
        <v>15</v>
      </c>
      <c r="F365" s="105">
        <v>19.5</v>
      </c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 s="113">
        <v>38483</v>
      </c>
      <c r="B366" s="105">
        <v>8.61</v>
      </c>
      <c r="C366" s="105">
        <v>7</v>
      </c>
      <c r="D366" s="105">
        <v>6.75</v>
      </c>
      <c r="E366" s="105">
        <v>15</v>
      </c>
      <c r="F366" s="105">
        <v>19.5</v>
      </c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 s="113">
        <v>38484</v>
      </c>
      <c r="B367" s="105">
        <v>8.61</v>
      </c>
      <c r="C367" s="105">
        <v>7</v>
      </c>
      <c r="D367" s="105">
        <v>6.75</v>
      </c>
      <c r="E367" s="105">
        <v>15</v>
      </c>
      <c r="F367" s="105">
        <v>19.5</v>
      </c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 s="113">
        <v>38485</v>
      </c>
      <c r="B368" s="105">
        <v>8.61</v>
      </c>
      <c r="C368" s="105">
        <v>7</v>
      </c>
      <c r="D368" s="105">
        <v>6.75</v>
      </c>
      <c r="E368" s="105">
        <v>15</v>
      </c>
      <c r="F368" s="105">
        <v>19.5</v>
      </c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 s="113">
        <v>38488</v>
      </c>
      <c r="B369" s="105">
        <v>8.61</v>
      </c>
      <c r="C369" s="105">
        <v>7</v>
      </c>
      <c r="D369" s="105">
        <v>6.75</v>
      </c>
      <c r="E369" s="105">
        <v>15</v>
      </c>
      <c r="F369" s="105">
        <v>19.5</v>
      </c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 s="113">
        <v>38489</v>
      </c>
      <c r="B370" s="105">
        <v>8.61</v>
      </c>
      <c r="C370" s="105">
        <v>7</v>
      </c>
      <c r="D370" s="105">
        <v>6.75</v>
      </c>
      <c r="E370" s="105">
        <v>15</v>
      </c>
      <c r="F370" s="105">
        <v>19.5</v>
      </c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 s="113">
        <v>38490</v>
      </c>
      <c r="B371" s="105">
        <v>8.61</v>
      </c>
      <c r="C371" s="105">
        <v>7</v>
      </c>
      <c r="D371" s="105">
        <v>6.75</v>
      </c>
      <c r="E371" s="105">
        <v>15</v>
      </c>
      <c r="F371" s="105">
        <v>19.5</v>
      </c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 s="113">
        <v>38491</v>
      </c>
      <c r="B372" s="105">
        <v>8.61</v>
      </c>
      <c r="C372" s="105">
        <v>7</v>
      </c>
      <c r="D372" s="105">
        <v>6.75</v>
      </c>
      <c r="E372" s="105">
        <v>15</v>
      </c>
      <c r="F372" s="105">
        <v>19.75</v>
      </c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 s="113">
        <v>38492</v>
      </c>
      <c r="B373" s="105">
        <v>8.61</v>
      </c>
      <c r="C373" s="105">
        <v>7</v>
      </c>
      <c r="D373" s="105">
        <v>6.75</v>
      </c>
      <c r="E373" s="105">
        <v>15</v>
      </c>
      <c r="F373" s="105">
        <v>19.75</v>
      </c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 s="113">
        <v>38495</v>
      </c>
      <c r="B374" s="105">
        <v>8.61</v>
      </c>
      <c r="C374" s="105">
        <v>7</v>
      </c>
      <c r="D374" s="105">
        <v>6.75</v>
      </c>
      <c r="E374" s="105">
        <v>15</v>
      </c>
      <c r="F374" s="105">
        <v>19.75</v>
      </c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 s="113">
        <v>38496</v>
      </c>
      <c r="B375" s="105">
        <v>8.61</v>
      </c>
      <c r="C375" s="105">
        <v>7</v>
      </c>
      <c r="D375" s="105">
        <v>6.75</v>
      </c>
      <c r="E375" s="105">
        <v>15</v>
      </c>
      <c r="F375" s="105">
        <v>19.75</v>
      </c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 s="113">
        <v>38497</v>
      </c>
      <c r="B376" s="105">
        <v>8.61</v>
      </c>
      <c r="C376" s="105">
        <v>7</v>
      </c>
      <c r="D376" s="105">
        <v>6.75</v>
      </c>
      <c r="E376" s="105">
        <v>15</v>
      </c>
      <c r="F376" s="105">
        <v>19.75</v>
      </c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 s="113">
        <v>38498</v>
      </c>
      <c r="B377" s="105">
        <v>8.61</v>
      </c>
      <c r="C377" s="105">
        <v>7</v>
      </c>
      <c r="D377" s="105">
        <v>6.75</v>
      </c>
      <c r="E377" s="105">
        <v>15</v>
      </c>
      <c r="F377" s="105">
        <v>19.75</v>
      </c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 s="113">
        <v>38499</v>
      </c>
      <c r="B378" s="105">
        <v>8.61</v>
      </c>
      <c r="C378" s="105">
        <v>7</v>
      </c>
      <c r="D378" s="105">
        <v>6.75</v>
      </c>
      <c r="E378" s="105">
        <v>15</v>
      </c>
      <c r="F378" s="105">
        <v>19.75</v>
      </c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 s="113">
        <v>38502</v>
      </c>
      <c r="B379" s="105">
        <v>8.61</v>
      </c>
      <c r="C379" s="105">
        <v>7</v>
      </c>
      <c r="D379" s="105">
        <v>6.75</v>
      </c>
      <c r="E379" s="105">
        <v>15</v>
      </c>
      <c r="F379" s="105">
        <v>19.75</v>
      </c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 s="113">
        <v>38503</v>
      </c>
      <c r="B380" s="105">
        <v>8.61</v>
      </c>
      <c r="C380" s="105">
        <v>7</v>
      </c>
      <c r="D380" s="105">
        <v>6.75</v>
      </c>
      <c r="E380" s="105">
        <v>15</v>
      </c>
      <c r="F380" s="105">
        <v>19.75</v>
      </c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 s="113">
        <v>38504</v>
      </c>
      <c r="B381" s="105">
        <v>8.61</v>
      </c>
      <c r="C381" s="105">
        <v>7</v>
      </c>
      <c r="D381" s="105">
        <v>6.75</v>
      </c>
      <c r="E381" s="105">
        <v>15</v>
      </c>
      <c r="F381" s="105">
        <v>19.75</v>
      </c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 s="113">
        <v>38505</v>
      </c>
      <c r="B382" s="105">
        <v>8.61</v>
      </c>
      <c r="C382" s="105">
        <v>7</v>
      </c>
      <c r="D382" s="105">
        <v>6.75</v>
      </c>
      <c r="E382" s="105">
        <v>15</v>
      </c>
      <c r="F382" s="105">
        <v>19.75</v>
      </c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 s="113">
        <v>38506</v>
      </c>
      <c r="B383" s="105">
        <v>9.07</v>
      </c>
      <c r="C383" s="105">
        <v>7</v>
      </c>
      <c r="D383" s="105">
        <v>6.75</v>
      </c>
      <c r="E383" s="105">
        <v>15</v>
      </c>
      <c r="F383" s="105">
        <v>19.75</v>
      </c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 s="113">
        <v>38509</v>
      </c>
      <c r="B384" s="105">
        <v>9.07</v>
      </c>
      <c r="C384" s="105">
        <v>7</v>
      </c>
      <c r="D384" s="105">
        <v>6.75</v>
      </c>
      <c r="E384" s="105">
        <v>15</v>
      </c>
      <c r="F384" s="105">
        <v>19.75</v>
      </c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 s="113">
        <v>38510</v>
      </c>
      <c r="B385" s="105">
        <v>9.07</v>
      </c>
      <c r="C385" s="105">
        <v>7</v>
      </c>
      <c r="D385" s="105">
        <v>6.75</v>
      </c>
      <c r="E385" s="105">
        <v>15</v>
      </c>
      <c r="F385" s="105">
        <v>19.75</v>
      </c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 s="113">
        <v>38511</v>
      </c>
      <c r="B386" s="105">
        <v>9.07</v>
      </c>
      <c r="C386" s="105">
        <v>7</v>
      </c>
      <c r="D386" s="105">
        <v>6.75</v>
      </c>
      <c r="E386" s="105">
        <v>15</v>
      </c>
      <c r="F386" s="105">
        <v>19.75</v>
      </c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 s="113">
        <v>38512</v>
      </c>
      <c r="B387" s="105">
        <v>9.07</v>
      </c>
      <c r="C387" s="105">
        <v>7</v>
      </c>
      <c r="D387" s="105">
        <v>6.75</v>
      </c>
      <c r="E387" s="105">
        <v>14.75</v>
      </c>
      <c r="F387" s="105">
        <v>19.75</v>
      </c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 s="113">
        <v>38513</v>
      </c>
      <c r="B388" s="105">
        <v>9.07</v>
      </c>
      <c r="C388" s="105">
        <v>7</v>
      </c>
      <c r="D388" s="105">
        <v>6.75</v>
      </c>
      <c r="E388" s="105">
        <v>14.75</v>
      </c>
      <c r="F388" s="105">
        <v>19.75</v>
      </c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 s="113">
        <v>38516</v>
      </c>
      <c r="B389" s="105">
        <v>9.07</v>
      </c>
      <c r="C389" s="105">
        <v>7</v>
      </c>
      <c r="D389" s="105">
        <v>6.75</v>
      </c>
      <c r="E389" s="105">
        <v>14.75</v>
      </c>
      <c r="F389" s="105">
        <v>19.75</v>
      </c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 s="113">
        <v>38517</v>
      </c>
      <c r="B390" s="105">
        <v>9.07</v>
      </c>
      <c r="C390" s="105">
        <v>7</v>
      </c>
      <c r="D390" s="105">
        <v>6.75</v>
      </c>
      <c r="E390" s="105">
        <v>14.75</v>
      </c>
      <c r="F390" s="105">
        <v>19.75</v>
      </c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 s="113">
        <v>38518</v>
      </c>
      <c r="B391" s="105">
        <v>9.07</v>
      </c>
      <c r="C391" s="105">
        <v>7</v>
      </c>
      <c r="D391" s="105">
        <v>6.75</v>
      </c>
      <c r="E391" s="105">
        <v>14.75</v>
      </c>
      <c r="F391" s="105">
        <v>19.75</v>
      </c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 s="113">
        <v>38519</v>
      </c>
      <c r="B392" s="105">
        <v>9.07</v>
      </c>
      <c r="C392" s="105">
        <v>7</v>
      </c>
      <c r="D392" s="105">
        <v>6.75</v>
      </c>
      <c r="E392" s="105">
        <v>14.75</v>
      </c>
      <c r="F392" s="105">
        <v>19.75</v>
      </c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 s="113">
        <v>38520</v>
      </c>
      <c r="B393" s="105">
        <v>9.07</v>
      </c>
      <c r="C393" s="105">
        <v>7</v>
      </c>
      <c r="D393" s="105">
        <v>6.75</v>
      </c>
      <c r="E393" s="105">
        <v>14.75</v>
      </c>
      <c r="F393" s="105">
        <v>19.75</v>
      </c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 s="113">
        <v>38523</v>
      </c>
      <c r="B394" s="105">
        <v>9.07</v>
      </c>
      <c r="C394" s="105">
        <v>7</v>
      </c>
      <c r="D394" s="105">
        <v>6.75</v>
      </c>
      <c r="E394" s="105">
        <v>14.75</v>
      </c>
      <c r="F394" s="105">
        <v>19.75</v>
      </c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 s="113">
        <v>38524</v>
      </c>
      <c r="B395" s="105">
        <v>9.07</v>
      </c>
      <c r="C395" s="105">
        <v>7</v>
      </c>
      <c r="D395" s="105">
        <v>6.75</v>
      </c>
      <c r="E395" s="105">
        <v>14.75</v>
      </c>
      <c r="F395" s="105">
        <v>19.75</v>
      </c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 s="113">
        <v>38525</v>
      </c>
      <c r="B396" s="105">
        <v>9.07</v>
      </c>
      <c r="C396" s="105">
        <v>7</v>
      </c>
      <c r="D396" s="105">
        <v>6.75</v>
      </c>
      <c r="E396" s="105">
        <v>14.75</v>
      </c>
      <c r="F396" s="105">
        <v>19.75</v>
      </c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 s="113">
        <v>38526</v>
      </c>
      <c r="B397" s="105">
        <v>9.07</v>
      </c>
      <c r="C397" s="105">
        <v>7</v>
      </c>
      <c r="D397" s="105">
        <v>6.75</v>
      </c>
      <c r="E397" s="105">
        <v>14.75</v>
      </c>
      <c r="F397" s="105">
        <v>19.75</v>
      </c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 s="113">
        <v>38527</v>
      </c>
      <c r="B398" s="105">
        <v>9.07</v>
      </c>
      <c r="C398" s="105">
        <v>7</v>
      </c>
      <c r="D398" s="105">
        <v>6.75</v>
      </c>
      <c r="E398" s="105">
        <v>14.75</v>
      </c>
      <c r="F398" s="105">
        <v>19.75</v>
      </c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 s="113">
        <v>38530</v>
      </c>
      <c r="B399" s="105">
        <v>9.07</v>
      </c>
      <c r="C399" s="105">
        <v>7</v>
      </c>
      <c r="D399" s="105">
        <v>6.75</v>
      </c>
      <c r="E399" s="105">
        <v>14.75</v>
      </c>
      <c r="F399" s="105">
        <v>19.75</v>
      </c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 s="113">
        <v>38531</v>
      </c>
      <c r="B400" s="105">
        <v>9.07</v>
      </c>
      <c r="C400" s="105">
        <v>7</v>
      </c>
      <c r="D400" s="105">
        <v>6.75</v>
      </c>
      <c r="E400" s="105">
        <v>14.75</v>
      </c>
      <c r="F400" s="105">
        <v>19.75</v>
      </c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 s="113">
        <v>38532</v>
      </c>
      <c r="B401" s="105">
        <v>9.07</v>
      </c>
      <c r="C401" s="105">
        <v>7</v>
      </c>
      <c r="D401" s="105">
        <v>6.75</v>
      </c>
      <c r="E401" s="105">
        <v>14.75</v>
      </c>
      <c r="F401" s="105">
        <v>19.75</v>
      </c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 s="113">
        <v>38533</v>
      </c>
      <c r="B402" s="105">
        <v>9.07</v>
      </c>
      <c r="C402" s="105">
        <v>7</v>
      </c>
      <c r="D402" s="105">
        <v>6.75</v>
      </c>
      <c r="E402" s="105">
        <v>14.75</v>
      </c>
      <c r="F402" s="105">
        <v>19.75</v>
      </c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 s="113">
        <v>38534</v>
      </c>
      <c r="B403" s="105">
        <v>9.07</v>
      </c>
      <c r="C403" s="105">
        <v>7</v>
      </c>
      <c r="D403" s="105">
        <v>6.75</v>
      </c>
      <c r="E403" s="105">
        <v>14.75</v>
      </c>
      <c r="F403" s="105">
        <v>19.75</v>
      </c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 s="113">
        <v>38537</v>
      </c>
      <c r="B404" s="105">
        <v>9.07</v>
      </c>
      <c r="C404" s="105">
        <v>7</v>
      </c>
      <c r="D404" s="105">
        <v>6.75</v>
      </c>
      <c r="E404" s="105">
        <v>14.75</v>
      </c>
      <c r="F404" s="105">
        <v>19.75</v>
      </c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 s="113">
        <v>38538</v>
      </c>
      <c r="B405" s="105">
        <v>9.07</v>
      </c>
      <c r="C405" s="105">
        <v>7</v>
      </c>
      <c r="D405" s="105">
        <v>6.75</v>
      </c>
      <c r="E405" s="105">
        <v>14.75</v>
      </c>
      <c r="F405" s="105">
        <v>19.75</v>
      </c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 s="113">
        <v>38539</v>
      </c>
      <c r="B406" s="105">
        <v>9.07</v>
      </c>
      <c r="C406" s="105">
        <v>7</v>
      </c>
      <c r="D406" s="105">
        <v>6.75</v>
      </c>
      <c r="E406" s="105">
        <v>14.75</v>
      </c>
      <c r="F406" s="105">
        <v>19.75</v>
      </c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 s="113">
        <v>38540</v>
      </c>
      <c r="B407" s="105">
        <v>9.07</v>
      </c>
      <c r="C407" s="105">
        <v>7</v>
      </c>
      <c r="D407" s="105">
        <v>6.75</v>
      </c>
      <c r="E407" s="105">
        <v>14.75</v>
      </c>
      <c r="F407" s="105">
        <v>19.75</v>
      </c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 s="113">
        <v>38541</v>
      </c>
      <c r="B408" s="105">
        <v>9.07</v>
      </c>
      <c r="C408" s="105">
        <v>7</v>
      </c>
      <c r="D408" s="105">
        <v>6.75</v>
      </c>
      <c r="E408" s="105">
        <v>14.75</v>
      </c>
      <c r="F408" s="105">
        <v>19.75</v>
      </c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 s="113">
        <v>38544</v>
      </c>
      <c r="B409" s="105">
        <v>9.07</v>
      </c>
      <c r="C409" s="105">
        <v>7</v>
      </c>
      <c r="D409" s="105">
        <v>6.75</v>
      </c>
      <c r="E409" s="105">
        <v>14.75</v>
      </c>
      <c r="F409" s="105">
        <v>19.75</v>
      </c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 s="113">
        <v>38545</v>
      </c>
      <c r="B410" s="105">
        <v>9.07</v>
      </c>
      <c r="C410" s="105">
        <v>7</v>
      </c>
      <c r="D410" s="105">
        <v>6.75</v>
      </c>
      <c r="E410" s="105">
        <v>14.75</v>
      </c>
      <c r="F410" s="105">
        <v>19.75</v>
      </c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 s="113">
        <v>38546</v>
      </c>
      <c r="B411" s="105">
        <v>9.07</v>
      </c>
      <c r="C411" s="105">
        <v>7</v>
      </c>
      <c r="D411" s="105">
        <v>6.75</v>
      </c>
      <c r="E411" s="105">
        <v>14.75</v>
      </c>
      <c r="F411" s="105">
        <v>19.75</v>
      </c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 s="113">
        <v>38547</v>
      </c>
      <c r="B412" s="105">
        <v>9.07</v>
      </c>
      <c r="C412" s="105">
        <v>7</v>
      </c>
      <c r="D412" s="105">
        <v>6.75</v>
      </c>
      <c r="E412" s="105">
        <v>14.75</v>
      </c>
      <c r="F412" s="105">
        <v>19.75</v>
      </c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 s="113">
        <v>38548</v>
      </c>
      <c r="B413" s="105">
        <v>9.07</v>
      </c>
      <c r="C413" s="105">
        <v>7</v>
      </c>
      <c r="D413" s="105">
        <v>6.75</v>
      </c>
      <c r="E413" s="105">
        <v>14.75</v>
      </c>
      <c r="F413" s="105">
        <v>19.75</v>
      </c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 s="113">
        <v>38551</v>
      </c>
      <c r="B414" s="105">
        <v>9.07</v>
      </c>
      <c r="C414" s="105">
        <v>7</v>
      </c>
      <c r="D414" s="105">
        <v>6.75</v>
      </c>
      <c r="E414" s="105">
        <v>14.75</v>
      </c>
      <c r="F414" s="105">
        <v>19.75</v>
      </c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 s="113">
        <v>38552</v>
      </c>
      <c r="B415" s="105">
        <v>9.07</v>
      </c>
      <c r="C415" s="105">
        <v>7</v>
      </c>
      <c r="D415" s="105">
        <v>6.75</v>
      </c>
      <c r="E415" s="105">
        <v>14.75</v>
      </c>
      <c r="F415" s="105">
        <v>19.75</v>
      </c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 s="113">
        <v>38553</v>
      </c>
      <c r="B416" s="105">
        <v>9.07</v>
      </c>
      <c r="C416" s="105">
        <v>7</v>
      </c>
      <c r="D416" s="105">
        <v>6.75</v>
      </c>
      <c r="E416" s="105">
        <v>14.75</v>
      </c>
      <c r="F416" s="105">
        <v>19.75</v>
      </c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 s="113">
        <v>38554</v>
      </c>
      <c r="B417" s="105">
        <v>9.07</v>
      </c>
      <c r="C417" s="105">
        <v>7</v>
      </c>
      <c r="D417" s="105">
        <v>6.75</v>
      </c>
      <c r="E417" s="105">
        <v>14.75</v>
      </c>
      <c r="F417" s="105">
        <v>19.75</v>
      </c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 s="113">
        <v>38555</v>
      </c>
      <c r="B418" s="105">
        <v>9.07</v>
      </c>
      <c r="C418" s="105">
        <v>7</v>
      </c>
      <c r="D418" s="105">
        <v>6.75</v>
      </c>
      <c r="E418" s="105">
        <v>14.75</v>
      </c>
      <c r="F418" s="105">
        <v>19.75</v>
      </c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 s="113">
        <v>38558</v>
      </c>
      <c r="B419" s="105">
        <v>9.07</v>
      </c>
      <c r="C419" s="105">
        <v>7</v>
      </c>
      <c r="D419" s="105">
        <v>6.75</v>
      </c>
      <c r="E419" s="105">
        <v>14.75</v>
      </c>
      <c r="F419" s="105">
        <v>19.75</v>
      </c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 s="113">
        <v>38559</v>
      </c>
      <c r="B420" s="105">
        <v>9.07</v>
      </c>
      <c r="C420" s="105">
        <v>7</v>
      </c>
      <c r="D420" s="105">
        <v>6.75</v>
      </c>
      <c r="E420" s="105">
        <v>14.75</v>
      </c>
      <c r="F420" s="105">
        <v>19.75</v>
      </c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 s="113">
        <v>38560</v>
      </c>
      <c r="B421" s="105">
        <v>9.07</v>
      </c>
      <c r="C421" s="105">
        <v>7</v>
      </c>
      <c r="D421" s="105">
        <v>6.75</v>
      </c>
      <c r="E421" s="105">
        <v>14.75</v>
      </c>
      <c r="F421" s="105">
        <v>19.75</v>
      </c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 s="113">
        <v>38561</v>
      </c>
      <c r="B422" s="105">
        <v>9.07</v>
      </c>
      <c r="C422" s="105">
        <v>7</v>
      </c>
      <c r="D422" s="105">
        <v>6.75</v>
      </c>
      <c r="E422" s="105">
        <v>14.75</v>
      </c>
      <c r="F422" s="105">
        <v>19.75</v>
      </c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 s="113">
        <v>38562</v>
      </c>
      <c r="B423" s="105">
        <v>9.07</v>
      </c>
      <c r="C423" s="105">
        <v>7</v>
      </c>
      <c r="D423" s="105">
        <v>6.75</v>
      </c>
      <c r="E423" s="105">
        <v>14.75</v>
      </c>
      <c r="F423" s="105">
        <v>19.75</v>
      </c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 s="113">
        <v>38565</v>
      </c>
      <c r="B424" s="105">
        <v>9.07</v>
      </c>
      <c r="C424" s="105">
        <v>7</v>
      </c>
      <c r="D424" s="105">
        <v>6.75</v>
      </c>
      <c r="E424" s="105">
        <v>14.75</v>
      </c>
      <c r="F424" s="105">
        <v>19.75</v>
      </c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 s="113">
        <v>38566</v>
      </c>
      <c r="B425" s="105">
        <v>9.07</v>
      </c>
      <c r="C425" s="105">
        <v>7</v>
      </c>
      <c r="D425" s="105">
        <v>6.75</v>
      </c>
      <c r="E425" s="105">
        <v>14.75</v>
      </c>
      <c r="F425" s="105">
        <v>19.75</v>
      </c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 s="113">
        <v>38567</v>
      </c>
      <c r="B426" s="105">
        <v>9.07</v>
      </c>
      <c r="C426" s="105">
        <v>7</v>
      </c>
      <c r="D426" s="105">
        <v>6.75</v>
      </c>
      <c r="E426" s="105">
        <v>14.75</v>
      </c>
      <c r="F426" s="105">
        <v>19.75</v>
      </c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 s="113">
        <v>38568</v>
      </c>
      <c r="B427" s="105">
        <v>9.07</v>
      </c>
      <c r="C427" s="105">
        <v>7</v>
      </c>
      <c r="D427" s="105">
        <v>6.75</v>
      </c>
      <c r="E427" s="105">
        <v>14.75</v>
      </c>
      <c r="F427" s="105">
        <v>19.75</v>
      </c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 s="113">
        <v>38569</v>
      </c>
      <c r="B428" s="105">
        <v>9.07</v>
      </c>
      <c r="C428" s="105">
        <v>7</v>
      </c>
      <c r="D428" s="105">
        <v>6.75</v>
      </c>
      <c r="E428" s="105">
        <v>14.75</v>
      </c>
      <c r="F428" s="105">
        <v>19.75</v>
      </c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 s="113">
        <v>38572</v>
      </c>
      <c r="B429" s="105">
        <v>9.07</v>
      </c>
      <c r="C429" s="105">
        <v>7</v>
      </c>
      <c r="D429" s="105">
        <v>6.75</v>
      </c>
      <c r="E429" s="105">
        <v>14.75</v>
      </c>
      <c r="F429" s="105">
        <v>19.75</v>
      </c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 s="113">
        <v>38573</v>
      </c>
      <c r="B430" s="105">
        <v>9.07</v>
      </c>
      <c r="C430" s="105">
        <v>7</v>
      </c>
      <c r="D430" s="105">
        <v>6.75</v>
      </c>
      <c r="E430" s="105">
        <v>14.75</v>
      </c>
      <c r="F430" s="105">
        <v>19.75</v>
      </c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 s="113">
        <v>38574</v>
      </c>
      <c r="B431" s="105">
        <v>9.07</v>
      </c>
      <c r="C431" s="105">
        <v>7</v>
      </c>
      <c r="D431" s="105">
        <v>6.75</v>
      </c>
      <c r="E431" s="105">
        <v>14.75</v>
      </c>
      <c r="F431" s="105">
        <v>19.75</v>
      </c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 s="113">
        <v>38575</v>
      </c>
      <c r="B432" s="105">
        <v>9.07</v>
      </c>
      <c r="C432" s="105">
        <v>7</v>
      </c>
      <c r="D432" s="105">
        <v>6.75</v>
      </c>
      <c r="E432" s="105">
        <v>14.75</v>
      </c>
      <c r="F432" s="105">
        <v>19.75</v>
      </c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 s="113">
        <v>38576</v>
      </c>
      <c r="B433" s="105">
        <v>9.07</v>
      </c>
      <c r="C433" s="105">
        <v>7</v>
      </c>
      <c r="D433" s="105">
        <v>6.75</v>
      </c>
      <c r="E433" s="105">
        <v>14.75</v>
      </c>
      <c r="F433" s="105">
        <v>19.75</v>
      </c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 s="113">
        <v>38579</v>
      </c>
      <c r="B434" s="105">
        <v>9.07</v>
      </c>
      <c r="C434" s="105">
        <v>7</v>
      </c>
      <c r="D434" s="105">
        <v>6.75</v>
      </c>
      <c r="E434" s="105">
        <v>14.75</v>
      </c>
      <c r="F434" s="105">
        <v>19.75</v>
      </c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 s="113">
        <v>38580</v>
      </c>
      <c r="B435" s="105">
        <v>9.07</v>
      </c>
      <c r="C435" s="105">
        <v>7</v>
      </c>
      <c r="D435" s="105">
        <v>6.75</v>
      </c>
      <c r="E435" s="105">
        <v>14.75</v>
      </c>
      <c r="F435" s="105">
        <v>19.75</v>
      </c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 s="113">
        <v>38581</v>
      </c>
      <c r="B436" s="105">
        <v>9.07</v>
      </c>
      <c r="C436" s="105">
        <v>7</v>
      </c>
      <c r="D436" s="105">
        <v>6.75</v>
      </c>
      <c r="E436" s="105">
        <v>14.75</v>
      </c>
      <c r="F436" s="105">
        <v>19.75</v>
      </c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 s="113">
        <v>38582</v>
      </c>
      <c r="B437" s="105">
        <v>9.07</v>
      </c>
      <c r="C437" s="105">
        <v>7</v>
      </c>
      <c r="D437" s="105">
        <v>6.75</v>
      </c>
      <c r="E437" s="105">
        <v>14.75</v>
      </c>
      <c r="F437" s="105">
        <v>19.75</v>
      </c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 s="113">
        <v>38583</v>
      </c>
      <c r="B438" s="105">
        <v>9.07</v>
      </c>
      <c r="C438" s="105">
        <v>7</v>
      </c>
      <c r="D438" s="105">
        <v>6.75</v>
      </c>
      <c r="E438" s="105">
        <v>14.75</v>
      </c>
      <c r="F438" s="105">
        <v>19.75</v>
      </c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 s="113">
        <v>38586</v>
      </c>
      <c r="B439" s="105">
        <v>9.07</v>
      </c>
      <c r="C439" s="105">
        <v>7</v>
      </c>
      <c r="D439" s="105">
        <v>6.75</v>
      </c>
      <c r="E439" s="105">
        <v>14.75</v>
      </c>
      <c r="F439" s="105">
        <v>19.75</v>
      </c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 s="113">
        <v>38587</v>
      </c>
      <c r="B440" s="105">
        <v>9.07</v>
      </c>
      <c r="C440" s="105">
        <v>7</v>
      </c>
      <c r="D440" s="105">
        <v>6.75</v>
      </c>
      <c r="E440" s="105">
        <v>14.75</v>
      </c>
      <c r="F440" s="105">
        <v>19.75</v>
      </c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 s="113">
        <v>38588</v>
      </c>
      <c r="B441" s="105">
        <v>9.07</v>
      </c>
      <c r="C441" s="105">
        <v>7</v>
      </c>
      <c r="D441" s="105">
        <v>6.75</v>
      </c>
      <c r="E441" s="105">
        <v>14.75</v>
      </c>
      <c r="F441" s="105">
        <v>19.75</v>
      </c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 s="113">
        <v>38589</v>
      </c>
      <c r="B442" s="105">
        <v>9.07</v>
      </c>
      <c r="C442" s="105">
        <v>7</v>
      </c>
      <c r="D442" s="105">
        <v>6.75</v>
      </c>
      <c r="E442" s="105">
        <v>14.75</v>
      </c>
      <c r="F442" s="105">
        <v>19.75</v>
      </c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 s="113">
        <v>38590</v>
      </c>
      <c r="B443" s="105">
        <v>9.07</v>
      </c>
      <c r="C443" s="105">
        <v>7</v>
      </c>
      <c r="D443" s="105">
        <v>6.75</v>
      </c>
      <c r="E443" s="105">
        <v>14.75</v>
      </c>
      <c r="F443" s="105">
        <v>19.75</v>
      </c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 s="113">
        <v>38593</v>
      </c>
      <c r="B444" s="105">
        <v>9.07</v>
      </c>
      <c r="C444" s="105">
        <v>7</v>
      </c>
      <c r="D444" s="105">
        <v>6.75</v>
      </c>
      <c r="E444" s="105">
        <v>14.75</v>
      </c>
      <c r="F444" s="105">
        <v>19.75</v>
      </c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 s="113">
        <v>38594</v>
      </c>
      <c r="B445" s="105">
        <v>9.07</v>
      </c>
      <c r="C445" s="105">
        <v>7</v>
      </c>
      <c r="D445" s="105">
        <v>6.75</v>
      </c>
      <c r="E445" s="105">
        <v>14.75</v>
      </c>
      <c r="F445" s="105">
        <v>19.75</v>
      </c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 s="113">
        <v>38595</v>
      </c>
      <c r="B446" s="105">
        <v>9.07</v>
      </c>
      <c r="C446" s="105">
        <v>7</v>
      </c>
      <c r="D446" s="105">
        <v>6.75</v>
      </c>
      <c r="E446" s="105">
        <v>14.75</v>
      </c>
      <c r="F446" s="105">
        <v>19.75</v>
      </c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 s="113">
        <v>38596</v>
      </c>
      <c r="B447" s="105">
        <v>9.07</v>
      </c>
      <c r="C447" s="105">
        <v>7</v>
      </c>
      <c r="D447" s="105">
        <v>6.75</v>
      </c>
      <c r="E447" s="105">
        <v>14.75</v>
      </c>
      <c r="F447" s="105">
        <v>19.75</v>
      </c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 s="113">
        <v>38597</v>
      </c>
      <c r="B448" s="105">
        <v>9.07</v>
      </c>
      <c r="C448" s="105">
        <v>7</v>
      </c>
      <c r="D448" s="105">
        <v>6.75</v>
      </c>
      <c r="E448" s="105">
        <v>14.75</v>
      </c>
      <c r="F448" s="105">
        <v>19.75</v>
      </c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 s="113">
        <v>38600</v>
      </c>
      <c r="B449" s="105">
        <v>9.07</v>
      </c>
      <c r="C449" s="105">
        <v>7</v>
      </c>
      <c r="D449" s="105">
        <v>6.75</v>
      </c>
      <c r="E449" s="105">
        <v>14.75</v>
      </c>
      <c r="F449" s="105">
        <v>19.75</v>
      </c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 s="113">
        <v>38601</v>
      </c>
      <c r="B450" s="105">
        <v>9.07</v>
      </c>
      <c r="C450" s="105">
        <v>7</v>
      </c>
      <c r="D450" s="105">
        <v>6.75</v>
      </c>
      <c r="E450" s="105">
        <v>14.75</v>
      </c>
      <c r="F450" s="105">
        <v>19.75</v>
      </c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 s="113">
        <v>38602</v>
      </c>
      <c r="B451" s="105">
        <v>9.07</v>
      </c>
      <c r="C451" s="105">
        <v>7</v>
      </c>
      <c r="D451" s="105">
        <v>6.75</v>
      </c>
      <c r="E451" s="105">
        <v>14.75</v>
      </c>
      <c r="F451" s="105">
        <v>19.75</v>
      </c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 s="113">
        <v>38603</v>
      </c>
      <c r="B452" s="105">
        <v>9.07</v>
      </c>
      <c r="C452" s="105">
        <v>7</v>
      </c>
      <c r="D452" s="105">
        <v>6.75</v>
      </c>
      <c r="E452" s="105">
        <v>14.75</v>
      </c>
      <c r="F452" s="105">
        <v>19.75</v>
      </c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 s="113">
        <v>38604</v>
      </c>
      <c r="B453" s="105">
        <v>9.07</v>
      </c>
      <c r="C453" s="105">
        <v>7</v>
      </c>
      <c r="D453" s="105">
        <v>6.75</v>
      </c>
      <c r="E453" s="105">
        <v>14.75</v>
      </c>
      <c r="F453" s="105">
        <v>19.75</v>
      </c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 s="113">
        <v>38607</v>
      </c>
      <c r="B454" s="105">
        <v>9.07</v>
      </c>
      <c r="C454" s="105">
        <v>7</v>
      </c>
      <c r="D454" s="105">
        <v>6.75</v>
      </c>
      <c r="E454" s="105">
        <v>14.75</v>
      </c>
      <c r="F454" s="105">
        <v>19.75</v>
      </c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 s="113">
        <v>38608</v>
      </c>
      <c r="B455" s="105">
        <v>9.07</v>
      </c>
      <c r="C455" s="105">
        <v>7</v>
      </c>
      <c r="D455" s="105">
        <v>6.75</v>
      </c>
      <c r="E455" s="105">
        <v>14.75</v>
      </c>
      <c r="F455" s="105">
        <v>19.75</v>
      </c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 s="113">
        <v>38609</v>
      </c>
      <c r="B456" s="105">
        <v>9.07</v>
      </c>
      <c r="C456" s="105">
        <v>7</v>
      </c>
      <c r="D456" s="105">
        <v>6.75</v>
      </c>
      <c r="E456" s="105">
        <v>14.75</v>
      </c>
      <c r="F456" s="105">
        <v>19.75</v>
      </c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 s="113">
        <v>38610</v>
      </c>
      <c r="B457" s="105">
        <v>9.07</v>
      </c>
      <c r="C457" s="105">
        <v>7</v>
      </c>
      <c r="D457" s="105">
        <v>6.75</v>
      </c>
      <c r="E457" s="105">
        <v>14.75</v>
      </c>
      <c r="F457" s="105">
        <v>19.5</v>
      </c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 s="113">
        <v>38611</v>
      </c>
      <c r="B458" s="105">
        <v>9.07</v>
      </c>
      <c r="C458" s="105">
        <v>7</v>
      </c>
      <c r="D458" s="105">
        <v>6.75</v>
      </c>
      <c r="E458" s="105">
        <v>14.75</v>
      </c>
      <c r="F458" s="105">
        <v>19.5</v>
      </c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 s="113">
        <v>38614</v>
      </c>
      <c r="B459" s="105">
        <v>9.07</v>
      </c>
      <c r="C459" s="105">
        <v>7</v>
      </c>
      <c r="D459" s="105">
        <v>6.75</v>
      </c>
      <c r="E459" s="105">
        <v>14.75</v>
      </c>
      <c r="F459" s="105">
        <v>19.5</v>
      </c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 s="113">
        <v>38615</v>
      </c>
      <c r="B460" s="105">
        <v>9.07</v>
      </c>
      <c r="C460" s="105">
        <v>7</v>
      </c>
      <c r="D460" s="105">
        <v>6.75</v>
      </c>
      <c r="E460" s="105">
        <v>14.75</v>
      </c>
      <c r="F460" s="105">
        <v>19.5</v>
      </c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 s="113">
        <v>38616</v>
      </c>
      <c r="B461" s="105">
        <v>9.07</v>
      </c>
      <c r="C461" s="105">
        <v>7</v>
      </c>
      <c r="D461" s="105">
        <v>6.75</v>
      </c>
      <c r="E461" s="105">
        <v>14.75</v>
      </c>
      <c r="F461" s="105">
        <v>19.5</v>
      </c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 s="113">
        <v>38617</v>
      </c>
      <c r="B462" s="105">
        <v>9.07</v>
      </c>
      <c r="C462" s="105">
        <v>7</v>
      </c>
      <c r="D462" s="105">
        <v>6.75</v>
      </c>
      <c r="E462" s="105">
        <v>14.75</v>
      </c>
      <c r="F462" s="105">
        <v>19.5</v>
      </c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 s="113">
        <v>38618</v>
      </c>
      <c r="B463" s="105">
        <v>9.07</v>
      </c>
      <c r="C463" s="105">
        <v>7</v>
      </c>
      <c r="D463" s="105">
        <v>6.75</v>
      </c>
      <c r="E463" s="105">
        <v>14.75</v>
      </c>
      <c r="F463" s="105">
        <v>19.5</v>
      </c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 s="113">
        <v>38621</v>
      </c>
      <c r="B464" s="105">
        <v>9.07</v>
      </c>
      <c r="C464" s="105">
        <v>7</v>
      </c>
      <c r="D464" s="105">
        <v>6.75</v>
      </c>
      <c r="E464" s="105">
        <v>14.75</v>
      </c>
      <c r="F464" s="105">
        <v>19.5</v>
      </c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 s="113">
        <v>38622</v>
      </c>
      <c r="B465" s="105">
        <v>9.07</v>
      </c>
      <c r="C465" s="105">
        <v>7</v>
      </c>
      <c r="D465" s="105">
        <v>6.75</v>
      </c>
      <c r="E465" s="105">
        <v>14.75</v>
      </c>
      <c r="F465" s="105">
        <v>19.5</v>
      </c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 s="113">
        <v>38623</v>
      </c>
      <c r="B466" s="105">
        <v>9.07</v>
      </c>
      <c r="C466" s="105">
        <v>7</v>
      </c>
      <c r="D466" s="105">
        <v>6.75</v>
      </c>
      <c r="E466" s="105">
        <v>14.75</v>
      </c>
      <c r="F466" s="105">
        <v>19.5</v>
      </c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 s="113">
        <v>38624</v>
      </c>
      <c r="B467" s="105">
        <v>9.75</v>
      </c>
      <c r="C467" s="105">
        <v>7</v>
      </c>
      <c r="D467" s="105">
        <v>6.75</v>
      </c>
      <c r="E467" s="105">
        <v>14.75</v>
      </c>
      <c r="F467" s="105">
        <v>19.5</v>
      </c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 s="113">
        <v>38625</v>
      </c>
      <c r="B468" s="105">
        <v>9.75</v>
      </c>
      <c r="C468" s="105">
        <v>7</v>
      </c>
      <c r="D468" s="105">
        <v>6.75</v>
      </c>
      <c r="E468" s="105">
        <v>14.75</v>
      </c>
      <c r="F468" s="105">
        <v>19.5</v>
      </c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 s="113">
        <v>38628</v>
      </c>
      <c r="B469" s="105">
        <v>9.75</v>
      </c>
      <c r="C469" s="105">
        <v>7</v>
      </c>
      <c r="D469" s="105">
        <v>6.75</v>
      </c>
      <c r="E469" s="105">
        <v>14.75</v>
      </c>
      <c r="F469" s="105">
        <v>19.5</v>
      </c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 s="113">
        <v>38629</v>
      </c>
      <c r="B470" s="105">
        <v>9.75</v>
      </c>
      <c r="C470" s="105">
        <v>7</v>
      </c>
      <c r="D470" s="105">
        <v>6.75</v>
      </c>
      <c r="E470" s="105">
        <v>14.75</v>
      </c>
      <c r="F470" s="105">
        <v>19.5</v>
      </c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 s="113">
        <v>38630</v>
      </c>
      <c r="B471" s="105">
        <v>9.75</v>
      </c>
      <c r="C471" s="105">
        <v>7</v>
      </c>
      <c r="D471" s="105">
        <v>6.75</v>
      </c>
      <c r="E471" s="105">
        <v>14.75</v>
      </c>
      <c r="F471" s="105">
        <v>19.5</v>
      </c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 s="113">
        <v>38631</v>
      </c>
      <c r="B472" s="105">
        <v>9.75</v>
      </c>
      <c r="C472" s="105">
        <v>7</v>
      </c>
      <c r="D472" s="105">
        <v>6.75</v>
      </c>
      <c r="E472" s="105">
        <v>14.75</v>
      </c>
      <c r="F472" s="105">
        <v>19.5</v>
      </c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 s="113">
        <v>38632</v>
      </c>
      <c r="B473" s="105">
        <v>9.75</v>
      </c>
      <c r="C473" s="105">
        <v>7</v>
      </c>
      <c r="D473" s="105">
        <v>6.75</v>
      </c>
      <c r="E473" s="105">
        <v>14.75</v>
      </c>
      <c r="F473" s="105">
        <v>19.5</v>
      </c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 s="113">
        <v>38635</v>
      </c>
      <c r="B474" s="105">
        <v>9</v>
      </c>
      <c r="C474" s="105">
        <v>7</v>
      </c>
      <c r="D474" s="105">
        <v>6.75</v>
      </c>
      <c r="E474" s="105">
        <v>14.75</v>
      </c>
      <c r="F474" s="105">
        <v>19.5</v>
      </c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 s="113">
        <v>38636</v>
      </c>
      <c r="B475" s="105">
        <v>9</v>
      </c>
      <c r="C475" s="105">
        <v>7</v>
      </c>
      <c r="D475" s="105">
        <v>6.75</v>
      </c>
      <c r="E475" s="105">
        <v>14.5</v>
      </c>
      <c r="F475" s="105">
        <v>19.5</v>
      </c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 s="113">
        <v>38637</v>
      </c>
      <c r="B476" s="105">
        <v>9.75</v>
      </c>
      <c r="C476" s="105">
        <v>7</v>
      </c>
      <c r="D476" s="105">
        <v>6.75</v>
      </c>
      <c r="E476" s="105">
        <v>14.5</v>
      </c>
      <c r="F476" s="105">
        <v>19.5</v>
      </c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 s="113">
        <v>38638</v>
      </c>
      <c r="B477" s="105">
        <v>9.75</v>
      </c>
      <c r="C477" s="105">
        <v>7</v>
      </c>
      <c r="D477" s="105">
        <v>6.75</v>
      </c>
      <c r="E477" s="105">
        <v>14.5</v>
      </c>
      <c r="F477" s="105">
        <v>19.5</v>
      </c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 s="113">
        <v>38639</v>
      </c>
      <c r="B478" s="105">
        <v>9.75</v>
      </c>
      <c r="C478" s="105">
        <v>7</v>
      </c>
      <c r="D478" s="105">
        <v>6.75</v>
      </c>
      <c r="E478" s="105">
        <v>14.5</v>
      </c>
      <c r="F478" s="105">
        <v>19.5</v>
      </c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 s="113">
        <v>38642</v>
      </c>
      <c r="B479" s="105">
        <v>9.75</v>
      </c>
      <c r="C479" s="105">
        <v>7</v>
      </c>
      <c r="D479" s="105">
        <v>6.75</v>
      </c>
      <c r="E479" s="105">
        <v>14.5</v>
      </c>
      <c r="F479" s="105">
        <v>19.5</v>
      </c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 s="113">
        <v>38643</v>
      </c>
      <c r="B480" s="105">
        <v>9.75</v>
      </c>
      <c r="C480" s="105">
        <v>7</v>
      </c>
      <c r="D480" s="105">
        <v>6.75</v>
      </c>
      <c r="E480" s="105">
        <v>14.5</v>
      </c>
      <c r="F480" s="105">
        <v>19.5</v>
      </c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 s="113">
        <v>38644</v>
      </c>
      <c r="B481" s="105">
        <v>9.75</v>
      </c>
      <c r="C481" s="105">
        <v>7</v>
      </c>
      <c r="D481" s="105">
        <v>6.75</v>
      </c>
      <c r="E481" s="105">
        <v>14.5</v>
      </c>
      <c r="F481" s="105">
        <v>19.5</v>
      </c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 s="113">
        <v>38645</v>
      </c>
      <c r="B482" s="105">
        <v>9.75</v>
      </c>
      <c r="C482" s="105">
        <v>7</v>
      </c>
      <c r="D482" s="105">
        <v>6.75</v>
      </c>
      <c r="E482" s="105">
        <v>14.5</v>
      </c>
      <c r="F482" s="105">
        <v>19</v>
      </c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 s="113">
        <v>38646</v>
      </c>
      <c r="B483" s="105">
        <v>9.75</v>
      </c>
      <c r="C483" s="105">
        <v>7</v>
      </c>
      <c r="D483" s="105">
        <v>6.75</v>
      </c>
      <c r="E483" s="105">
        <v>14.5</v>
      </c>
      <c r="F483" s="105">
        <v>19</v>
      </c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 s="113">
        <v>38649</v>
      </c>
      <c r="B484" s="105">
        <v>9.75</v>
      </c>
      <c r="C484" s="105">
        <v>7</v>
      </c>
      <c r="D484" s="105">
        <v>6.75</v>
      </c>
      <c r="E484" s="105">
        <v>14.5</v>
      </c>
      <c r="F484" s="105">
        <v>19</v>
      </c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 s="113">
        <v>38650</v>
      </c>
      <c r="B485" s="105">
        <v>9.75</v>
      </c>
      <c r="C485" s="105">
        <v>7</v>
      </c>
      <c r="D485" s="105">
        <v>6.75</v>
      </c>
      <c r="E485" s="105">
        <v>14.5</v>
      </c>
      <c r="F485" s="105">
        <v>19</v>
      </c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 s="113">
        <v>38651</v>
      </c>
      <c r="B486" s="105">
        <v>9.75</v>
      </c>
      <c r="C486" s="105">
        <v>7</v>
      </c>
      <c r="D486" s="105">
        <v>6.75</v>
      </c>
      <c r="E486" s="105">
        <v>14.5</v>
      </c>
      <c r="F486" s="105">
        <v>19</v>
      </c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 s="113">
        <v>38652</v>
      </c>
      <c r="B487" s="105">
        <v>9.75</v>
      </c>
      <c r="C487" s="105">
        <v>7</v>
      </c>
      <c r="D487" s="105">
        <v>7</v>
      </c>
      <c r="E487" s="105">
        <v>14.5</v>
      </c>
      <c r="F487" s="105">
        <v>19</v>
      </c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 s="113">
        <v>38653</v>
      </c>
      <c r="B488" s="105">
        <v>9.75</v>
      </c>
      <c r="C488" s="105">
        <v>7</v>
      </c>
      <c r="D488" s="105">
        <v>7</v>
      </c>
      <c r="E488" s="105">
        <v>14.5</v>
      </c>
      <c r="F488" s="105">
        <v>19</v>
      </c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 s="113">
        <v>38656</v>
      </c>
      <c r="B489" s="105">
        <v>9.75</v>
      </c>
      <c r="C489" s="105">
        <v>7</v>
      </c>
      <c r="D489" s="105">
        <v>7</v>
      </c>
      <c r="E489" s="105">
        <v>14.5</v>
      </c>
      <c r="F489" s="105">
        <v>19</v>
      </c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 s="113">
        <v>38657</v>
      </c>
      <c r="B490" s="105">
        <v>9.75</v>
      </c>
      <c r="C490" s="105">
        <v>7</v>
      </c>
      <c r="D490" s="105">
        <v>7</v>
      </c>
      <c r="E490" s="105">
        <v>14.5</v>
      </c>
      <c r="F490" s="105">
        <v>19</v>
      </c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 s="113">
        <v>38658</v>
      </c>
      <c r="B491" s="105">
        <v>9.75</v>
      </c>
      <c r="C491" s="105">
        <v>7</v>
      </c>
      <c r="D491" s="105">
        <v>7</v>
      </c>
      <c r="E491" s="105">
        <v>14.5</v>
      </c>
      <c r="F491" s="105">
        <v>19</v>
      </c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 s="113">
        <v>38659</v>
      </c>
      <c r="B492" s="105">
        <v>9.75</v>
      </c>
      <c r="C492" s="105">
        <v>7</v>
      </c>
      <c r="D492" s="105">
        <v>7</v>
      </c>
      <c r="E492" s="105">
        <v>14.5</v>
      </c>
      <c r="F492" s="105">
        <v>19</v>
      </c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 s="113">
        <v>38660</v>
      </c>
      <c r="B493" s="105">
        <v>9.75</v>
      </c>
      <c r="C493" s="105">
        <v>7</v>
      </c>
      <c r="D493" s="105">
        <v>7</v>
      </c>
      <c r="E493" s="105">
        <v>14.5</v>
      </c>
      <c r="F493" s="105">
        <v>19</v>
      </c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 s="113">
        <v>38663</v>
      </c>
      <c r="B494" s="105">
        <v>9.75</v>
      </c>
      <c r="C494" s="105">
        <v>7</v>
      </c>
      <c r="D494" s="105">
        <v>7</v>
      </c>
      <c r="E494" s="105">
        <v>14.5</v>
      </c>
      <c r="F494" s="105">
        <v>19</v>
      </c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 s="113">
        <v>38664</v>
      </c>
      <c r="B495" s="105">
        <v>9.75</v>
      </c>
      <c r="C495" s="105">
        <v>7</v>
      </c>
      <c r="D495" s="105">
        <v>7</v>
      </c>
      <c r="E495" s="105">
        <v>14.5</v>
      </c>
      <c r="F495" s="105">
        <v>19</v>
      </c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 s="113">
        <v>38665</v>
      </c>
      <c r="B496" s="105">
        <v>9.75</v>
      </c>
      <c r="C496" s="105">
        <v>7</v>
      </c>
      <c r="D496" s="105">
        <v>7</v>
      </c>
      <c r="E496" s="105">
        <v>14.25</v>
      </c>
      <c r="F496" s="105">
        <v>19</v>
      </c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 s="113">
        <v>38666</v>
      </c>
      <c r="B497" s="105">
        <v>9.75</v>
      </c>
      <c r="C497" s="105">
        <v>7</v>
      </c>
      <c r="D497" s="105">
        <v>7</v>
      </c>
      <c r="E497" s="105">
        <v>14.25</v>
      </c>
      <c r="F497" s="105">
        <v>19</v>
      </c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 s="113">
        <v>38667</v>
      </c>
      <c r="B498" s="105">
        <v>9.75</v>
      </c>
      <c r="C498" s="105">
        <v>7</v>
      </c>
      <c r="D498" s="105">
        <v>7</v>
      </c>
      <c r="E498" s="105">
        <v>14.25</v>
      </c>
      <c r="F498" s="105">
        <v>19</v>
      </c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 s="113">
        <v>38670</v>
      </c>
      <c r="B499" s="105">
        <v>9.75</v>
      </c>
      <c r="C499" s="105">
        <v>7</v>
      </c>
      <c r="D499" s="105">
        <v>7</v>
      </c>
      <c r="E499" s="105">
        <v>14.25</v>
      </c>
      <c r="F499" s="105">
        <v>19</v>
      </c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 s="113">
        <v>38671</v>
      </c>
      <c r="B500" s="105">
        <v>9.75</v>
      </c>
      <c r="C500" s="105">
        <v>7</v>
      </c>
      <c r="D500" s="105">
        <v>7</v>
      </c>
      <c r="E500" s="105">
        <v>14.25</v>
      </c>
      <c r="F500" s="105">
        <v>19</v>
      </c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 s="113">
        <v>38672</v>
      </c>
      <c r="B501" s="105">
        <v>9.75</v>
      </c>
      <c r="C501" s="105">
        <v>7</v>
      </c>
      <c r="D501" s="105">
        <v>7</v>
      </c>
      <c r="E501" s="105">
        <v>14.25</v>
      </c>
      <c r="F501" s="105">
        <v>19</v>
      </c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 s="113">
        <v>38673</v>
      </c>
      <c r="B502" s="105">
        <v>9.75</v>
      </c>
      <c r="C502" s="105">
        <v>7</v>
      </c>
      <c r="D502" s="105">
        <v>7</v>
      </c>
      <c r="E502" s="105">
        <v>14.25</v>
      </c>
      <c r="F502" s="105">
        <v>19</v>
      </c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 s="113">
        <v>38674</v>
      </c>
      <c r="B503" s="105">
        <v>9.75</v>
      </c>
      <c r="C503" s="105">
        <v>7</v>
      </c>
      <c r="D503" s="105">
        <v>7</v>
      </c>
      <c r="E503" s="105">
        <v>14.25</v>
      </c>
      <c r="F503" s="105">
        <v>19</v>
      </c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 s="113">
        <v>38677</v>
      </c>
      <c r="B504" s="105">
        <v>9.75</v>
      </c>
      <c r="C504" s="105">
        <v>7</v>
      </c>
      <c r="D504" s="105">
        <v>7</v>
      </c>
      <c r="E504" s="105">
        <v>14.25</v>
      </c>
      <c r="F504" s="105">
        <v>19</v>
      </c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 s="113">
        <v>38678</v>
      </c>
      <c r="B505" s="105">
        <v>9.75</v>
      </c>
      <c r="C505" s="105">
        <v>7</v>
      </c>
      <c r="D505" s="105">
        <v>7</v>
      </c>
      <c r="E505" s="105">
        <v>14.25</v>
      </c>
      <c r="F505" s="105">
        <v>19</v>
      </c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 s="113">
        <v>38679</v>
      </c>
      <c r="B506" s="105">
        <v>9.75</v>
      </c>
      <c r="C506" s="105">
        <v>7</v>
      </c>
      <c r="D506" s="105">
        <v>7</v>
      </c>
      <c r="E506" s="105">
        <v>14.25</v>
      </c>
      <c r="F506" s="105">
        <v>19</v>
      </c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 s="113">
        <v>38680</v>
      </c>
      <c r="B507" s="105">
        <v>9.75</v>
      </c>
      <c r="C507" s="105">
        <v>7</v>
      </c>
      <c r="D507" s="105">
        <v>7</v>
      </c>
      <c r="E507" s="105">
        <v>14.25</v>
      </c>
      <c r="F507" s="105">
        <v>18.5</v>
      </c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 s="113">
        <v>38681</v>
      </c>
      <c r="B508" s="105">
        <v>9.75</v>
      </c>
      <c r="C508" s="105">
        <v>7</v>
      </c>
      <c r="D508" s="105">
        <v>7</v>
      </c>
      <c r="E508" s="105">
        <v>14.25</v>
      </c>
      <c r="F508" s="105">
        <v>18.5</v>
      </c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 s="113">
        <v>38684</v>
      </c>
      <c r="B509" s="105">
        <v>9.75</v>
      </c>
      <c r="C509" s="105">
        <v>7</v>
      </c>
      <c r="D509" s="105">
        <v>7</v>
      </c>
      <c r="E509" s="105">
        <v>14.25</v>
      </c>
      <c r="F509" s="105">
        <v>18.5</v>
      </c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 s="113">
        <v>38685</v>
      </c>
      <c r="B510" s="105">
        <v>9.75</v>
      </c>
      <c r="C510" s="105">
        <v>7</v>
      </c>
      <c r="D510" s="105">
        <v>7</v>
      </c>
      <c r="E510" s="105">
        <v>14.25</v>
      </c>
      <c r="F510" s="105">
        <v>18.5</v>
      </c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 s="113">
        <v>38686</v>
      </c>
      <c r="B511" s="105">
        <v>9.75</v>
      </c>
      <c r="C511" s="105">
        <v>7</v>
      </c>
      <c r="D511" s="105">
        <v>7</v>
      </c>
      <c r="E511" s="105">
        <v>14.25</v>
      </c>
      <c r="F511" s="105">
        <v>18.5</v>
      </c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 s="113">
        <v>38687</v>
      </c>
      <c r="B512" s="105">
        <v>9.75</v>
      </c>
      <c r="C512" s="105">
        <v>7</v>
      </c>
      <c r="D512" s="105">
        <v>7</v>
      </c>
      <c r="E512" s="105">
        <v>14.25</v>
      </c>
      <c r="F512" s="105">
        <v>18.5</v>
      </c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 s="113">
        <v>38688</v>
      </c>
      <c r="B513" s="105">
        <v>9.9700000000000006</v>
      </c>
      <c r="C513" s="105">
        <v>7</v>
      </c>
      <c r="D513" s="105">
        <v>7</v>
      </c>
      <c r="E513" s="105">
        <v>14.25</v>
      </c>
      <c r="F513" s="105">
        <v>18.5</v>
      </c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 s="113">
        <v>38691</v>
      </c>
      <c r="B514" s="105">
        <v>9.9700000000000006</v>
      </c>
      <c r="C514" s="105">
        <v>7</v>
      </c>
      <c r="D514" s="105">
        <v>7</v>
      </c>
      <c r="E514" s="105">
        <v>14.25</v>
      </c>
      <c r="F514" s="105">
        <v>18.5</v>
      </c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 s="113">
        <v>38692</v>
      </c>
      <c r="B515" s="105">
        <v>9.9700000000000006</v>
      </c>
      <c r="C515" s="105">
        <v>7</v>
      </c>
      <c r="D515" s="105">
        <v>7</v>
      </c>
      <c r="E515" s="105">
        <v>14.25</v>
      </c>
      <c r="F515" s="105">
        <v>18.5</v>
      </c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 s="113">
        <v>38693</v>
      </c>
      <c r="B516" s="105">
        <v>9.9700000000000006</v>
      </c>
      <c r="C516" s="105">
        <v>7</v>
      </c>
      <c r="D516" s="105">
        <v>7</v>
      </c>
      <c r="E516" s="105">
        <v>14.25</v>
      </c>
      <c r="F516" s="105">
        <v>18.5</v>
      </c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 s="113">
        <v>38694</v>
      </c>
      <c r="B517" s="105">
        <v>9.9700000000000006</v>
      </c>
      <c r="C517" s="105">
        <v>7</v>
      </c>
      <c r="D517" s="105">
        <v>7.25</v>
      </c>
      <c r="E517" s="105">
        <v>14.25</v>
      </c>
      <c r="F517" s="105">
        <v>18.5</v>
      </c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 s="113">
        <v>38695</v>
      </c>
      <c r="B518" s="105">
        <v>9.9700000000000006</v>
      </c>
      <c r="C518" s="105">
        <v>7</v>
      </c>
      <c r="D518" s="105">
        <v>7.25</v>
      </c>
      <c r="E518" s="105">
        <v>14</v>
      </c>
      <c r="F518" s="105">
        <v>18.5</v>
      </c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 s="113">
        <v>38698</v>
      </c>
      <c r="B519" s="105">
        <v>9.9700000000000006</v>
      </c>
      <c r="C519" s="105">
        <v>7</v>
      </c>
      <c r="D519" s="105">
        <v>7.25</v>
      </c>
      <c r="E519" s="105">
        <v>14</v>
      </c>
      <c r="F519" s="105">
        <v>18.5</v>
      </c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 s="113">
        <v>38699</v>
      </c>
      <c r="B520" s="105">
        <v>9.9700000000000006</v>
      </c>
      <c r="C520" s="105">
        <v>7</v>
      </c>
      <c r="D520" s="105">
        <v>7.25</v>
      </c>
      <c r="E520" s="105">
        <v>14</v>
      </c>
      <c r="F520" s="105">
        <v>18.5</v>
      </c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 s="113">
        <v>38700</v>
      </c>
      <c r="B521" s="105">
        <v>9.9700000000000006</v>
      </c>
      <c r="C521" s="105">
        <v>7</v>
      </c>
      <c r="D521" s="105">
        <v>7.25</v>
      </c>
      <c r="E521" s="105">
        <v>14</v>
      </c>
      <c r="F521" s="105">
        <v>18.5</v>
      </c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 s="113">
        <v>38701</v>
      </c>
      <c r="B522" s="105">
        <v>9.9700000000000006</v>
      </c>
      <c r="C522" s="105">
        <v>7</v>
      </c>
      <c r="D522" s="105">
        <v>7.25</v>
      </c>
      <c r="E522" s="105">
        <v>14</v>
      </c>
      <c r="F522" s="105">
        <v>18</v>
      </c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 s="113">
        <v>38702</v>
      </c>
      <c r="B523" s="105">
        <v>9.9700000000000006</v>
      </c>
      <c r="C523" s="105">
        <v>7</v>
      </c>
      <c r="D523" s="105">
        <v>7.25</v>
      </c>
      <c r="E523" s="105">
        <v>14</v>
      </c>
      <c r="F523" s="105">
        <v>18</v>
      </c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 s="113">
        <v>38705</v>
      </c>
      <c r="B524" s="105">
        <v>9.9700000000000006</v>
      </c>
      <c r="C524" s="105">
        <v>7</v>
      </c>
      <c r="D524" s="105">
        <v>7.25</v>
      </c>
      <c r="E524" s="105">
        <v>14</v>
      </c>
      <c r="F524" s="105">
        <v>18</v>
      </c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 s="113">
        <v>38706</v>
      </c>
      <c r="B525" s="105">
        <v>9.9700000000000006</v>
      </c>
      <c r="C525" s="105">
        <v>7</v>
      </c>
      <c r="D525" s="105">
        <v>7.25</v>
      </c>
      <c r="E525" s="105">
        <v>14</v>
      </c>
      <c r="F525" s="105">
        <v>18</v>
      </c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 s="113">
        <v>38707</v>
      </c>
      <c r="B526" s="105">
        <v>9.9700000000000006</v>
      </c>
      <c r="C526" s="105">
        <v>7</v>
      </c>
      <c r="D526" s="105">
        <v>7.25</v>
      </c>
      <c r="E526" s="105">
        <v>14</v>
      </c>
      <c r="F526" s="105">
        <v>18</v>
      </c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 s="113">
        <v>38708</v>
      </c>
      <c r="B527" s="105">
        <v>9.9700000000000006</v>
      </c>
      <c r="C527" s="105">
        <v>7</v>
      </c>
      <c r="D527" s="105">
        <v>7.25</v>
      </c>
      <c r="E527" s="105">
        <v>14</v>
      </c>
      <c r="F527" s="105">
        <v>18</v>
      </c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 s="113">
        <v>38709</v>
      </c>
      <c r="B528" s="105">
        <v>9.9700000000000006</v>
      </c>
      <c r="C528" s="105">
        <v>7</v>
      </c>
      <c r="D528" s="105">
        <v>7.25</v>
      </c>
      <c r="E528" s="105">
        <v>14</v>
      </c>
      <c r="F528" s="105">
        <v>18</v>
      </c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 s="113">
        <v>38712</v>
      </c>
      <c r="B529" s="105">
        <v>9.9700000000000006</v>
      </c>
      <c r="C529" s="105">
        <v>7</v>
      </c>
      <c r="D529" s="105">
        <v>7.25</v>
      </c>
      <c r="E529" s="105">
        <v>14</v>
      </c>
      <c r="F529" s="105">
        <v>18</v>
      </c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 s="113">
        <v>38713</v>
      </c>
      <c r="B530" s="105">
        <v>9.9700000000000006</v>
      </c>
      <c r="C530" s="105">
        <v>7</v>
      </c>
      <c r="D530" s="105">
        <v>7.25</v>
      </c>
      <c r="E530" s="105">
        <v>14</v>
      </c>
      <c r="F530" s="105">
        <v>18</v>
      </c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 s="113">
        <v>38714</v>
      </c>
      <c r="B531" s="105">
        <v>9.9700000000000006</v>
      </c>
      <c r="C531" s="105">
        <v>7</v>
      </c>
      <c r="D531" s="105">
        <v>7.25</v>
      </c>
      <c r="E531" s="105">
        <v>14</v>
      </c>
      <c r="F531" s="105">
        <v>18</v>
      </c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 s="113">
        <v>38715</v>
      </c>
      <c r="B532" s="105">
        <v>9.9700000000000006</v>
      </c>
      <c r="C532" s="105">
        <v>7</v>
      </c>
      <c r="D532" s="105">
        <v>7.25</v>
      </c>
      <c r="E532" s="105">
        <v>14</v>
      </c>
      <c r="F532" s="105">
        <v>18</v>
      </c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 s="113">
        <v>38716</v>
      </c>
      <c r="B533" s="105">
        <v>9.9700000000000006</v>
      </c>
      <c r="C533" s="105">
        <v>7</v>
      </c>
      <c r="D533" s="105">
        <v>7.25</v>
      </c>
      <c r="E533" s="105">
        <v>14</v>
      </c>
      <c r="F533" s="105">
        <v>18</v>
      </c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 s="113">
        <v>38719</v>
      </c>
      <c r="B534" s="105">
        <v>9.9700000000000006</v>
      </c>
      <c r="C534" s="105">
        <v>7</v>
      </c>
      <c r="D534" s="105">
        <v>7.25</v>
      </c>
      <c r="E534" s="105">
        <v>14</v>
      </c>
      <c r="F534" s="105">
        <v>18</v>
      </c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 s="113">
        <v>38720</v>
      </c>
      <c r="B535" s="105">
        <v>9.9700000000000006</v>
      </c>
      <c r="C535" s="105">
        <v>7</v>
      </c>
      <c r="D535" s="105">
        <v>7.25</v>
      </c>
      <c r="E535" s="105">
        <v>14</v>
      </c>
      <c r="F535" s="105">
        <v>18</v>
      </c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customHeight="1">
      <c r="A536" s="113">
        <v>38721</v>
      </c>
      <c r="B536" s="105">
        <v>9.9700000000000006</v>
      </c>
      <c r="C536" s="105">
        <v>7</v>
      </c>
      <c r="D536" s="105">
        <v>7.25</v>
      </c>
      <c r="E536" s="105">
        <v>14</v>
      </c>
      <c r="F536" s="105">
        <v>18</v>
      </c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 s="113">
        <v>38722</v>
      </c>
      <c r="B537" s="105">
        <v>9.9700000000000006</v>
      </c>
      <c r="C537" s="105">
        <v>7</v>
      </c>
      <c r="D537" s="105">
        <v>7.25</v>
      </c>
      <c r="E537" s="105">
        <v>14</v>
      </c>
      <c r="F537" s="105">
        <v>18</v>
      </c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 s="113">
        <v>38723</v>
      </c>
      <c r="B538" s="105">
        <v>9.9700000000000006</v>
      </c>
      <c r="C538" s="105">
        <v>7</v>
      </c>
      <c r="D538" s="105">
        <v>7.25</v>
      </c>
      <c r="E538" s="105">
        <v>14</v>
      </c>
      <c r="F538" s="105">
        <v>18</v>
      </c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 s="113">
        <v>38726</v>
      </c>
      <c r="B539" s="105">
        <v>9.9700000000000006</v>
      </c>
      <c r="C539" s="105">
        <v>7</v>
      </c>
      <c r="D539" s="105">
        <v>7.25</v>
      </c>
      <c r="E539" s="105">
        <v>14</v>
      </c>
      <c r="F539" s="105">
        <v>18</v>
      </c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 s="113">
        <v>38727</v>
      </c>
      <c r="B540" s="105">
        <v>9.9700000000000006</v>
      </c>
      <c r="C540" s="105">
        <v>7</v>
      </c>
      <c r="D540" s="105">
        <v>7.25</v>
      </c>
      <c r="E540" s="105">
        <v>14</v>
      </c>
      <c r="F540" s="105">
        <v>18</v>
      </c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 s="113">
        <v>38728</v>
      </c>
      <c r="B541" s="105">
        <v>9.9700000000000006</v>
      </c>
      <c r="C541" s="105">
        <v>7</v>
      </c>
      <c r="D541" s="105">
        <v>7.25</v>
      </c>
      <c r="E541" s="105">
        <v>14</v>
      </c>
      <c r="F541" s="105">
        <v>18</v>
      </c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 s="113">
        <v>38729</v>
      </c>
      <c r="B542" s="105">
        <v>9.9700000000000006</v>
      </c>
      <c r="C542" s="105">
        <v>7</v>
      </c>
      <c r="D542" s="105">
        <v>7.25</v>
      </c>
      <c r="E542" s="105">
        <v>14</v>
      </c>
      <c r="F542" s="105">
        <v>18</v>
      </c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 s="113">
        <v>38730</v>
      </c>
      <c r="B543" s="105">
        <v>9.9700000000000006</v>
      </c>
      <c r="C543" s="105">
        <v>7</v>
      </c>
      <c r="D543" s="105">
        <v>7.25</v>
      </c>
      <c r="E543" s="105">
        <v>14</v>
      </c>
      <c r="F543" s="105">
        <v>18</v>
      </c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 s="113">
        <v>38733</v>
      </c>
      <c r="B544" s="105">
        <v>9.9700000000000006</v>
      </c>
      <c r="C544" s="105">
        <v>7</v>
      </c>
      <c r="D544" s="105">
        <v>7.25</v>
      </c>
      <c r="E544" s="105">
        <v>14</v>
      </c>
      <c r="F544" s="105">
        <v>18</v>
      </c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 s="113">
        <v>38734</v>
      </c>
      <c r="B545" s="105">
        <v>9.9700000000000006</v>
      </c>
      <c r="C545" s="105">
        <v>7</v>
      </c>
      <c r="D545" s="105">
        <v>7.25</v>
      </c>
      <c r="E545" s="105">
        <v>14</v>
      </c>
      <c r="F545" s="105">
        <v>18</v>
      </c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 s="113">
        <v>38735</v>
      </c>
      <c r="B546" s="105">
        <v>9.9700000000000006</v>
      </c>
      <c r="C546" s="105">
        <v>7</v>
      </c>
      <c r="D546" s="105">
        <v>7.25</v>
      </c>
      <c r="E546" s="105">
        <v>14</v>
      </c>
      <c r="F546" s="105">
        <v>18</v>
      </c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 s="113">
        <v>38736</v>
      </c>
      <c r="B547" s="105">
        <v>9.9700000000000006</v>
      </c>
      <c r="C547" s="105">
        <v>7</v>
      </c>
      <c r="D547" s="105">
        <v>7.25</v>
      </c>
      <c r="E547" s="105">
        <v>14</v>
      </c>
      <c r="F547" s="105">
        <v>17.25</v>
      </c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 s="113">
        <v>38737</v>
      </c>
      <c r="B548" s="105">
        <v>9.9700000000000006</v>
      </c>
      <c r="C548" s="105">
        <v>7</v>
      </c>
      <c r="D548" s="105">
        <v>7.25</v>
      </c>
      <c r="E548" s="105">
        <v>14</v>
      </c>
      <c r="F548" s="105">
        <v>17.25</v>
      </c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 s="113">
        <v>38740</v>
      </c>
      <c r="B549" s="105">
        <v>9.9700000000000006</v>
      </c>
      <c r="C549" s="105">
        <v>7</v>
      </c>
      <c r="D549" s="105">
        <v>7.25</v>
      </c>
      <c r="E549" s="105">
        <v>14</v>
      </c>
      <c r="F549" s="105">
        <v>17.25</v>
      </c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 s="113">
        <v>38741</v>
      </c>
      <c r="B550" s="105">
        <v>9.9700000000000006</v>
      </c>
      <c r="C550" s="105">
        <v>7</v>
      </c>
      <c r="D550" s="105">
        <v>7.25</v>
      </c>
      <c r="E550" s="105">
        <v>14</v>
      </c>
      <c r="F550" s="105">
        <v>17.25</v>
      </c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 s="113">
        <v>38742</v>
      </c>
      <c r="B551" s="105">
        <v>9.9700000000000006</v>
      </c>
      <c r="C551" s="105">
        <v>7</v>
      </c>
      <c r="D551" s="105">
        <v>7.25</v>
      </c>
      <c r="E551" s="105">
        <v>14</v>
      </c>
      <c r="F551" s="105">
        <v>17.25</v>
      </c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 s="113">
        <v>38743</v>
      </c>
      <c r="B552" s="105">
        <v>10.199999999999999</v>
      </c>
      <c r="C552" s="105">
        <v>7</v>
      </c>
      <c r="D552" s="105">
        <v>7.25</v>
      </c>
      <c r="E552" s="105">
        <v>14</v>
      </c>
      <c r="F552" s="105">
        <v>17.25</v>
      </c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 s="113">
        <v>38744</v>
      </c>
      <c r="B553" s="105">
        <v>10.199999999999999</v>
      </c>
      <c r="C553" s="105">
        <v>7</v>
      </c>
      <c r="D553" s="105">
        <v>7.25</v>
      </c>
      <c r="E553" s="105">
        <v>14</v>
      </c>
      <c r="F553" s="105">
        <v>17.25</v>
      </c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 s="113">
        <v>38747</v>
      </c>
      <c r="B554" s="105">
        <v>10.199999999999999</v>
      </c>
      <c r="C554" s="105">
        <v>7</v>
      </c>
      <c r="D554" s="105">
        <v>7.25</v>
      </c>
      <c r="E554" s="105">
        <v>14</v>
      </c>
      <c r="F554" s="105">
        <v>17.25</v>
      </c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 s="113">
        <v>38748</v>
      </c>
      <c r="B555" s="105">
        <v>10.199999999999999</v>
      </c>
      <c r="C555" s="105">
        <v>7</v>
      </c>
      <c r="D555" s="105">
        <v>7.25</v>
      </c>
      <c r="E555" s="105">
        <v>14</v>
      </c>
      <c r="F555" s="105">
        <v>17.25</v>
      </c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 s="113">
        <v>38749</v>
      </c>
      <c r="B556" s="105">
        <v>10.199999999999999</v>
      </c>
      <c r="C556" s="105">
        <v>7</v>
      </c>
      <c r="D556" s="105">
        <v>7.25</v>
      </c>
      <c r="E556" s="105">
        <v>14</v>
      </c>
      <c r="F556" s="105">
        <v>17.25</v>
      </c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 s="113">
        <v>38750</v>
      </c>
      <c r="B557" s="105">
        <v>10.199999999999999</v>
      </c>
      <c r="C557" s="105">
        <v>7</v>
      </c>
      <c r="D557" s="105">
        <v>7.25</v>
      </c>
      <c r="E557" s="105">
        <v>14</v>
      </c>
      <c r="F557" s="105">
        <v>17.25</v>
      </c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 s="113">
        <v>38751</v>
      </c>
      <c r="B558" s="105">
        <v>10.199999999999999</v>
      </c>
      <c r="C558" s="105">
        <v>7</v>
      </c>
      <c r="D558" s="105">
        <v>7.25</v>
      </c>
      <c r="E558" s="105">
        <v>14</v>
      </c>
      <c r="F558" s="105">
        <v>17.25</v>
      </c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 s="113">
        <v>38754</v>
      </c>
      <c r="B559" s="105">
        <v>10.199999999999999</v>
      </c>
      <c r="C559" s="105">
        <v>7</v>
      </c>
      <c r="D559" s="105">
        <v>7.25</v>
      </c>
      <c r="E559" s="105">
        <v>14</v>
      </c>
      <c r="F559" s="105">
        <v>17.25</v>
      </c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 s="113">
        <v>38755</v>
      </c>
      <c r="B560" s="105">
        <v>10.199999999999999</v>
      </c>
      <c r="C560" s="105">
        <v>7</v>
      </c>
      <c r="D560" s="105">
        <v>7.25</v>
      </c>
      <c r="E560" s="105">
        <v>14</v>
      </c>
      <c r="F560" s="105">
        <v>17.25</v>
      </c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 s="113">
        <v>38756</v>
      </c>
      <c r="B561" s="105">
        <v>10.199999999999999</v>
      </c>
      <c r="C561" s="105">
        <v>7</v>
      </c>
      <c r="D561" s="105">
        <v>7.25</v>
      </c>
      <c r="E561" s="105">
        <v>14</v>
      </c>
      <c r="F561" s="105">
        <v>17.25</v>
      </c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 s="113">
        <v>38757</v>
      </c>
      <c r="B562" s="105">
        <v>10.199999999999999</v>
      </c>
      <c r="C562" s="105">
        <v>7</v>
      </c>
      <c r="D562" s="105">
        <v>7.25</v>
      </c>
      <c r="E562" s="105">
        <v>14</v>
      </c>
      <c r="F562" s="105">
        <v>17.25</v>
      </c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 s="113">
        <v>38758</v>
      </c>
      <c r="B563" s="105">
        <v>10.199999999999999</v>
      </c>
      <c r="C563" s="105">
        <v>7</v>
      </c>
      <c r="D563" s="105">
        <v>7.25</v>
      </c>
      <c r="E563" s="105">
        <v>14</v>
      </c>
      <c r="F563" s="105">
        <v>17.25</v>
      </c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 s="113">
        <v>38761</v>
      </c>
      <c r="B564" s="105">
        <v>10.199999999999999</v>
      </c>
      <c r="C564" s="105">
        <v>7</v>
      </c>
      <c r="D564" s="105">
        <v>7.25</v>
      </c>
      <c r="E564" s="105">
        <v>14</v>
      </c>
      <c r="F564" s="105">
        <v>17.25</v>
      </c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 s="113">
        <v>38762</v>
      </c>
      <c r="B565" s="105">
        <v>10.199999999999999</v>
      </c>
      <c r="C565" s="105">
        <v>7</v>
      </c>
      <c r="D565" s="105">
        <v>7.25</v>
      </c>
      <c r="E565" s="105">
        <v>14</v>
      </c>
      <c r="F565" s="105">
        <v>17.25</v>
      </c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 s="113">
        <v>38763</v>
      </c>
      <c r="B566" s="105">
        <v>10.199999999999999</v>
      </c>
      <c r="C566" s="105">
        <v>7</v>
      </c>
      <c r="D566" s="105">
        <v>7.25</v>
      </c>
      <c r="E566" s="105">
        <v>14</v>
      </c>
      <c r="F566" s="105">
        <v>17.25</v>
      </c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 s="113">
        <v>38764</v>
      </c>
      <c r="B567" s="105">
        <v>10.199999999999999</v>
      </c>
      <c r="C567" s="105">
        <v>7</v>
      </c>
      <c r="D567" s="105">
        <v>7.25</v>
      </c>
      <c r="E567" s="105">
        <v>14</v>
      </c>
      <c r="F567" s="105">
        <v>17.25</v>
      </c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 s="113">
        <v>38765</v>
      </c>
      <c r="B568" s="105">
        <v>10.199999999999999</v>
      </c>
      <c r="C568" s="105">
        <v>7</v>
      </c>
      <c r="D568" s="105">
        <v>7.25</v>
      </c>
      <c r="E568" s="105">
        <v>14</v>
      </c>
      <c r="F568" s="105">
        <v>17.25</v>
      </c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 s="113">
        <v>38768</v>
      </c>
      <c r="B569" s="105">
        <v>10.199999999999999</v>
      </c>
      <c r="C569" s="105">
        <v>7</v>
      </c>
      <c r="D569" s="105">
        <v>7.25</v>
      </c>
      <c r="E569" s="105">
        <v>14</v>
      </c>
      <c r="F569" s="105">
        <v>17.25</v>
      </c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 s="113">
        <v>38769</v>
      </c>
      <c r="B570" s="105">
        <v>10.199999999999999</v>
      </c>
      <c r="C570" s="105">
        <v>7</v>
      </c>
      <c r="D570" s="105">
        <v>7.25</v>
      </c>
      <c r="E570" s="105">
        <v>14</v>
      </c>
      <c r="F570" s="105">
        <v>17.25</v>
      </c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 s="113">
        <v>38770</v>
      </c>
      <c r="B571" s="105">
        <v>10.199999999999999</v>
      </c>
      <c r="C571" s="105">
        <v>7</v>
      </c>
      <c r="D571" s="105">
        <v>7.25</v>
      </c>
      <c r="E571" s="105">
        <v>14</v>
      </c>
      <c r="F571" s="105">
        <v>17.25</v>
      </c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 s="113">
        <v>38771</v>
      </c>
      <c r="B572" s="105">
        <v>10.199999999999999</v>
      </c>
      <c r="C572" s="105">
        <v>7</v>
      </c>
      <c r="D572" s="105">
        <v>7.25</v>
      </c>
      <c r="E572" s="105">
        <v>14</v>
      </c>
      <c r="F572" s="105">
        <v>17.25</v>
      </c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 s="113">
        <v>38772</v>
      </c>
      <c r="B573" s="105">
        <v>10.199999999999999</v>
      </c>
      <c r="C573" s="105">
        <v>7</v>
      </c>
      <c r="D573" s="105">
        <v>7.25</v>
      </c>
      <c r="E573" s="105">
        <v>14</v>
      </c>
      <c r="F573" s="105">
        <v>17.25</v>
      </c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 s="113">
        <v>38775</v>
      </c>
      <c r="B574" s="105">
        <v>10.199999999999999</v>
      </c>
      <c r="C574" s="105">
        <v>7</v>
      </c>
      <c r="D574" s="105">
        <v>7.25</v>
      </c>
      <c r="E574" s="105">
        <v>14</v>
      </c>
      <c r="F574" s="105">
        <v>17.25</v>
      </c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 s="113">
        <v>38776</v>
      </c>
      <c r="B575" s="105">
        <v>10.199999999999999</v>
      </c>
      <c r="C575" s="105">
        <v>7</v>
      </c>
      <c r="D575" s="105">
        <v>7.25</v>
      </c>
      <c r="E575" s="105">
        <v>14</v>
      </c>
      <c r="F575" s="105">
        <v>17.25</v>
      </c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 s="113">
        <v>38777</v>
      </c>
      <c r="B576" s="105">
        <v>10.199999999999999</v>
      </c>
      <c r="C576" s="105">
        <v>7</v>
      </c>
      <c r="D576" s="105">
        <v>7.25</v>
      </c>
      <c r="E576" s="105">
        <v>14</v>
      </c>
      <c r="F576" s="105">
        <v>17.25</v>
      </c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 s="113">
        <v>38778</v>
      </c>
      <c r="B577" s="105">
        <v>10.199999999999999</v>
      </c>
      <c r="C577" s="105">
        <v>7</v>
      </c>
      <c r="D577" s="105">
        <v>7.25</v>
      </c>
      <c r="E577" s="105">
        <v>14</v>
      </c>
      <c r="F577" s="105">
        <v>17.25</v>
      </c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 s="113">
        <v>38779</v>
      </c>
      <c r="B578" s="105">
        <v>10.199999999999999</v>
      </c>
      <c r="C578" s="105">
        <v>7</v>
      </c>
      <c r="D578" s="105">
        <v>7.25</v>
      </c>
      <c r="E578" s="105">
        <v>14</v>
      </c>
      <c r="F578" s="105">
        <v>17.25</v>
      </c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 s="113">
        <v>38782</v>
      </c>
      <c r="B579" s="105">
        <v>10.199999999999999</v>
      </c>
      <c r="C579" s="105">
        <v>7</v>
      </c>
      <c r="D579" s="105">
        <v>7.25</v>
      </c>
      <c r="E579" s="105">
        <v>14</v>
      </c>
      <c r="F579" s="105">
        <v>17.25</v>
      </c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 s="113">
        <v>38783</v>
      </c>
      <c r="B580" s="105">
        <v>10.199999999999999</v>
      </c>
      <c r="C580" s="105">
        <v>7</v>
      </c>
      <c r="D580" s="105">
        <v>7.25</v>
      </c>
      <c r="E580" s="105">
        <v>14</v>
      </c>
      <c r="F580" s="105">
        <v>17.25</v>
      </c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 s="113">
        <v>38784</v>
      </c>
      <c r="B581" s="105">
        <v>10.199999999999999</v>
      </c>
      <c r="C581" s="105">
        <v>7</v>
      </c>
      <c r="D581" s="105">
        <v>7.25</v>
      </c>
      <c r="E581" s="105">
        <v>14</v>
      </c>
      <c r="F581" s="105">
        <v>17.25</v>
      </c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 s="113">
        <v>38785</v>
      </c>
      <c r="B582" s="105">
        <v>10.199999999999999</v>
      </c>
      <c r="C582" s="105">
        <v>7</v>
      </c>
      <c r="D582" s="105">
        <v>7.25</v>
      </c>
      <c r="E582" s="105">
        <v>14</v>
      </c>
      <c r="F582" s="105">
        <v>16.5</v>
      </c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 s="113">
        <v>38786</v>
      </c>
      <c r="B583" s="105">
        <v>10.199999999999999</v>
      </c>
      <c r="C583" s="105">
        <v>7</v>
      </c>
      <c r="D583" s="105">
        <v>7.25</v>
      </c>
      <c r="E583" s="105">
        <v>14</v>
      </c>
      <c r="F583" s="105">
        <v>16.5</v>
      </c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 s="113">
        <v>38789</v>
      </c>
      <c r="B584" s="105">
        <v>10.199999999999999</v>
      </c>
      <c r="C584" s="105">
        <v>7</v>
      </c>
      <c r="D584" s="105">
        <v>7.25</v>
      </c>
      <c r="E584" s="105">
        <v>14</v>
      </c>
      <c r="F584" s="105">
        <v>16.5</v>
      </c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 s="113">
        <v>38790</v>
      </c>
      <c r="B585" s="105">
        <v>10.199999999999999</v>
      </c>
      <c r="C585" s="105">
        <v>7</v>
      </c>
      <c r="D585" s="105">
        <v>7.25</v>
      </c>
      <c r="E585" s="105">
        <v>14</v>
      </c>
      <c r="F585" s="105">
        <v>16.5</v>
      </c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 s="113">
        <v>38791</v>
      </c>
      <c r="B586" s="105">
        <v>10.199999999999999</v>
      </c>
      <c r="C586" s="105">
        <v>7</v>
      </c>
      <c r="D586" s="105">
        <v>7.25</v>
      </c>
      <c r="E586" s="105">
        <v>14</v>
      </c>
      <c r="F586" s="105">
        <v>16.5</v>
      </c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 s="113">
        <v>38792</v>
      </c>
      <c r="B587" s="105">
        <v>10.199999999999999</v>
      </c>
      <c r="C587" s="105">
        <v>7</v>
      </c>
      <c r="D587" s="105">
        <v>7.25</v>
      </c>
      <c r="E587" s="105">
        <v>14</v>
      </c>
      <c r="F587" s="105">
        <v>16.5</v>
      </c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 s="113">
        <v>38793</v>
      </c>
      <c r="B588" s="105">
        <v>10.199999999999999</v>
      </c>
      <c r="C588" s="105">
        <v>7</v>
      </c>
      <c r="D588" s="105">
        <v>7.25</v>
      </c>
      <c r="E588" s="105">
        <v>14</v>
      </c>
      <c r="F588" s="105">
        <v>16.5</v>
      </c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 s="113">
        <v>38796</v>
      </c>
      <c r="B589" s="105">
        <v>10.199999999999999</v>
      </c>
      <c r="C589" s="105">
        <v>7</v>
      </c>
      <c r="D589" s="105">
        <v>7.25</v>
      </c>
      <c r="E589" s="105">
        <v>14</v>
      </c>
      <c r="F589" s="105">
        <v>16.5</v>
      </c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 s="113">
        <v>38797</v>
      </c>
      <c r="B590" s="105">
        <v>10.199999999999999</v>
      </c>
      <c r="C590" s="105">
        <v>7</v>
      </c>
      <c r="D590" s="105">
        <v>7.25</v>
      </c>
      <c r="E590" s="105">
        <v>14</v>
      </c>
      <c r="F590" s="105">
        <v>16.5</v>
      </c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 s="113">
        <v>38798</v>
      </c>
      <c r="B591" s="105">
        <v>10.199999999999999</v>
      </c>
      <c r="C591" s="105">
        <v>7</v>
      </c>
      <c r="D591" s="105">
        <v>7.25</v>
      </c>
      <c r="E591" s="105">
        <v>14</v>
      </c>
      <c r="F591" s="105">
        <v>16.5</v>
      </c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 s="113">
        <v>38799</v>
      </c>
      <c r="B592" s="105">
        <v>10.199999999999999</v>
      </c>
      <c r="C592" s="105">
        <v>7</v>
      </c>
      <c r="D592" s="105">
        <v>7.25</v>
      </c>
      <c r="E592" s="105">
        <v>14</v>
      </c>
      <c r="F592" s="105">
        <v>16.5</v>
      </c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 s="113">
        <v>38800</v>
      </c>
      <c r="B593" s="105">
        <v>10.199999999999999</v>
      </c>
      <c r="C593" s="105">
        <v>7</v>
      </c>
      <c r="D593" s="105">
        <v>7.25</v>
      </c>
      <c r="E593" s="105">
        <v>14</v>
      </c>
      <c r="F593" s="105">
        <v>16.5</v>
      </c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 s="113">
        <v>38803</v>
      </c>
      <c r="B594" s="105">
        <v>10.199999999999999</v>
      </c>
      <c r="C594" s="105">
        <v>7</v>
      </c>
      <c r="D594" s="105">
        <v>7.25</v>
      </c>
      <c r="E594" s="105">
        <v>14</v>
      </c>
      <c r="F594" s="105">
        <v>16.5</v>
      </c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 s="113">
        <v>38804</v>
      </c>
      <c r="B595" s="105">
        <v>10.199999999999999</v>
      </c>
      <c r="C595" s="105">
        <v>7</v>
      </c>
      <c r="D595" s="105">
        <v>7.25</v>
      </c>
      <c r="E595" s="105">
        <v>14</v>
      </c>
      <c r="F595" s="105">
        <v>16.5</v>
      </c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 s="113">
        <v>38805</v>
      </c>
      <c r="B596" s="105">
        <v>10.199999999999999</v>
      </c>
      <c r="C596" s="105">
        <v>7</v>
      </c>
      <c r="D596" s="105">
        <v>7.25</v>
      </c>
      <c r="E596" s="105">
        <v>14</v>
      </c>
      <c r="F596" s="105">
        <v>16.5</v>
      </c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 s="113">
        <v>38806</v>
      </c>
      <c r="B597" s="105">
        <v>10.87</v>
      </c>
      <c r="C597" s="105">
        <v>7</v>
      </c>
      <c r="D597" s="105">
        <v>7.25</v>
      </c>
      <c r="E597" s="105">
        <v>14</v>
      </c>
      <c r="F597" s="105">
        <v>16.5</v>
      </c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 s="113">
        <v>38807</v>
      </c>
      <c r="B598" s="105">
        <v>10.87</v>
      </c>
      <c r="C598" s="105">
        <v>7</v>
      </c>
      <c r="D598" s="105">
        <v>7.25</v>
      </c>
      <c r="E598" s="105">
        <v>14</v>
      </c>
      <c r="F598" s="105">
        <v>16.5</v>
      </c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 s="113">
        <v>38810</v>
      </c>
      <c r="B599" s="105">
        <v>10.87</v>
      </c>
      <c r="C599" s="105">
        <v>7</v>
      </c>
      <c r="D599" s="105">
        <v>7.25</v>
      </c>
      <c r="E599" s="105">
        <v>14</v>
      </c>
      <c r="F599" s="105">
        <v>16.5</v>
      </c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 s="113">
        <v>38811</v>
      </c>
      <c r="B600" s="105">
        <v>10.87</v>
      </c>
      <c r="C600" s="105">
        <v>7</v>
      </c>
      <c r="D600" s="105">
        <v>7.25</v>
      </c>
      <c r="E600" s="105">
        <v>14</v>
      </c>
      <c r="F600" s="105">
        <v>16.5</v>
      </c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 s="113">
        <v>38812</v>
      </c>
      <c r="B601" s="105">
        <v>10.87</v>
      </c>
      <c r="C601" s="105">
        <v>7</v>
      </c>
      <c r="D601" s="105">
        <v>7.25</v>
      </c>
      <c r="E601" s="105">
        <v>14</v>
      </c>
      <c r="F601" s="105">
        <v>16.5</v>
      </c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 s="113">
        <v>38813</v>
      </c>
      <c r="B602" s="105">
        <v>10.87</v>
      </c>
      <c r="C602" s="105">
        <v>7</v>
      </c>
      <c r="D602" s="105">
        <v>7.25</v>
      </c>
      <c r="E602" s="105">
        <v>14</v>
      </c>
      <c r="F602" s="105">
        <v>16.5</v>
      </c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 s="113">
        <v>38814</v>
      </c>
      <c r="B603" s="105">
        <v>10.87</v>
      </c>
      <c r="C603" s="105">
        <v>7</v>
      </c>
      <c r="D603" s="105">
        <v>7.25</v>
      </c>
      <c r="E603" s="105">
        <v>14</v>
      </c>
      <c r="F603" s="105">
        <v>16.5</v>
      </c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 s="113">
        <v>38817</v>
      </c>
      <c r="B604" s="105">
        <v>10.87</v>
      </c>
      <c r="C604" s="105">
        <v>7</v>
      </c>
      <c r="D604" s="105">
        <v>7.25</v>
      </c>
      <c r="E604" s="105">
        <v>14</v>
      </c>
      <c r="F604" s="105">
        <v>16.5</v>
      </c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 s="113">
        <v>38818</v>
      </c>
      <c r="B605" s="105">
        <v>10.87</v>
      </c>
      <c r="C605" s="105">
        <v>7</v>
      </c>
      <c r="D605" s="105">
        <v>7.25</v>
      </c>
      <c r="E605" s="105">
        <v>14</v>
      </c>
      <c r="F605" s="105">
        <v>16.5</v>
      </c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 s="113">
        <v>38819</v>
      </c>
      <c r="B606" s="105">
        <v>10.87</v>
      </c>
      <c r="C606" s="105">
        <v>7</v>
      </c>
      <c r="D606" s="105">
        <v>7.25</v>
      </c>
      <c r="E606" s="105">
        <v>14</v>
      </c>
      <c r="F606" s="105">
        <v>16.5</v>
      </c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 s="113">
        <v>38820</v>
      </c>
      <c r="B607" s="105">
        <v>10.87</v>
      </c>
      <c r="C607" s="105">
        <v>7</v>
      </c>
      <c r="D607" s="105">
        <v>7.25</v>
      </c>
      <c r="E607" s="105">
        <v>14</v>
      </c>
      <c r="F607" s="105">
        <v>16.5</v>
      </c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 s="113">
        <v>38821</v>
      </c>
      <c r="B608" s="105">
        <v>10.87</v>
      </c>
      <c r="C608" s="105">
        <v>7</v>
      </c>
      <c r="D608" s="105">
        <v>7.25</v>
      </c>
      <c r="E608" s="105">
        <v>14</v>
      </c>
      <c r="F608" s="105">
        <v>16.5</v>
      </c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 s="113">
        <v>38824</v>
      </c>
      <c r="B609" s="105">
        <v>10.87</v>
      </c>
      <c r="C609" s="105">
        <v>7</v>
      </c>
      <c r="D609" s="105">
        <v>7.25</v>
      </c>
      <c r="E609" s="105">
        <v>14</v>
      </c>
      <c r="F609" s="105">
        <v>16.5</v>
      </c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 s="113">
        <v>38825</v>
      </c>
      <c r="B610" s="105">
        <v>10.87</v>
      </c>
      <c r="C610" s="105">
        <v>7</v>
      </c>
      <c r="D610" s="105">
        <v>7.25</v>
      </c>
      <c r="E610" s="105">
        <v>14</v>
      </c>
      <c r="F610" s="105">
        <v>16.5</v>
      </c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 s="113">
        <v>38826</v>
      </c>
      <c r="B611" s="105">
        <v>10.87</v>
      </c>
      <c r="C611" s="105">
        <v>7</v>
      </c>
      <c r="D611" s="105">
        <v>7.25</v>
      </c>
      <c r="E611" s="105">
        <v>14</v>
      </c>
      <c r="F611" s="105">
        <v>16.5</v>
      </c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 s="113">
        <v>38827</v>
      </c>
      <c r="B612" s="105">
        <v>10.87</v>
      </c>
      <c r="C612" s="105">
        <v>7</v>
      </c>
      <c r="D612" s="105">
        <v>7.25</v>
      </c>
      <c r="E612" s="105">
        <v>14</v>
      </c>
      <c r="F612" s="105">
        <v>15.75</v>
      </c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 s="113">
        <v>38828</v>
      </c>
      <c r="B613" s="105">
        <v>10.87</v>
      </c>
      <c r="C613" s="105">
        <v>7</v>
      </c>
      <c r="D613" s="105">
        <v>7.25</v>
      </c>
      <c r="E613" s="105">
        <v>14</v>
      </c>
      <c r="F613" s="105">
        <v>15.75</v>
      </c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 s="113">
        <v>38831</v>
      </c>
      <c r="B614" s="105">
        <v>10.87</v>
      </c>
      <c r="C614" s="105">
        <v>7</v>
      </c>
      <c r="D614" s="105">
        <v>7.25</v>
      </c>
      <c r="E614" s="105">
        <v>14</v>
      </c>
      <c r="F614" s="105">
        <v>15.75</v>
      </c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 s="113">
        <v>38832</v>
      </c>
      <c r="B615" s="105">
        <v>10.87</v>
      </c>
      <c r="C615" s="105">
        <v>7</v>
      </c>
      <c r="D615" s="105">
        <v>7.25</v>
      </c>
      <c r="E615" s="105">
        <v>14</v>
      </c>
      <c r="F615" s="105">
        <v>15.75</v>
      </c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 s="113">
        <v>38833</v>
      </c>
      <c r="B616" s="105">
        <v>10.87</v>
      </c>
      <c r="C616" s="105">
        <v>7</v>
      </c>
      <c r="D616" s="105">
        <v>7.25</v>
      </c>
      <c r="E616" s="105">
        <v>14</v>
      </c>
      <c r="F616" s="105">
        <v>15.75</v>
      </c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 s="113">
        <v>38834</v>
      </c>
      <c r="B617" s="105">
        <v>10.87</v>
      </c>
      <c r="C617" s="105">
        <v>7</v>
      </c>
      <c r="D617" s="105">
        <v>7.25</v>
      </c>
      <c r="E617" s="105">
        <v>14</v>
      </c>
      <c r="F617" s="105">
        <v>15.75</v>
      </c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 s="113">
        <v>38835</v>
      </c>
      <c r="B618" s="105">
        <v>10.87</v>
      </c>
      <c r="C618" s="105">
        <v>7</v>
      </c>
      <c r="D618" s="105">
        <v>7.25</v>
      </c>
      <c r="E618" s="105">
        <v>13.75</v>
      </c>
      <c r="F618" s="105">
        <v>15.75</v>
      </c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 s="113">
        <v>38838</v>
      </c>
      <c r="B619" s="105">
        <v>10.87</v>
      </c>
      <c r="C619" s="105">
        <v>7</v>
      </c>
      <c r="D619" s="105">
        <v>7.25</v>
      </c>
      <c r="E619" s="105">
        <v>13.75</v>
      </c>
      <c r="F619" s="105">
        <v>15.75</v>
      </c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 s="113">
        <v>38839</v>
      </c>
      <c r="B620" s="105">
        <v>10.87</v>
      </c>
      <c r="C620" s="105">
        <v>7</v>
      </c>
      <c r="D620" s="105">
        <v>7.25</v>
      </c>
      <c r="E620" s="105">
        <v>13.75</v>
      </c>
      <c r="F620" s="105">
        <v>15.75</v>
      </c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 s="113">
        <v>38840</v>
      </c>
      <c r="B621" s="105">
        <v>10.87</v>
      </c>
      <c r="C621" s="105">
        <v>7</v>
      </c>
      <c r="D621" s="105">
        <v>7.25</v>
      </c>
      <c r="E621" s="105">
        <v>13.75</v>
      </c>
      <c r="F621" s="105">
        <v>15.75</v>
      </c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 s="113">
        <v>38841</v>
      </c>
      <c r="B622" s="105">
        <v>10.87</v>
      </c>
      <c r="C622" s="105">
        <v>7</v>
      </c>
      <c r="D622" s="105">
        <v>7.25</v>
      </c>
      <c r="E622" s="105">
        <v>13.75</v>
      </c>
      <c r="F622" s="105">
        <v>15.75</v>
      </c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 s="113">
        <v>38842</v>
      </c>
      <c r="B623" s="105">
        <v>10.87</v>
      </c>
      <c r="C623" s="105">
        <v>7</v>
      </c>
      <c r="D623" s="105">
        <v>7.25</v>
      </c>
      <c r="E623" s="105">
        <v>13.75</v>
      </c>
      <c r="F623" s="105">
        <v>15.75</v>
      </c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 s="113">
        <v>38845</v>
      </c>
      <c r="B624" s="105">
        <v>10.87</v>
      </c>
      <c r="C624" s="105">
        <v>7</v>
      </c>
      <c r="D624" s="105">
        <v>7.25</v>
      </c>
      <c r="E624" s="105">
        <v>13.75</v>
      </c>
      <c r="F624" s="105">
        <v>15.75</v>
      </c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 s="113">
        <v>38846</v>
      </c>
      <c r="B625" s="105">
        <v>10.87</v>
      </c>
      <c r="C625" s="105">
        <v>7</v>
      </c>
      <c r="D625" s="105">
        <v>7.25</v>
      </c>
      <c r="E625" s="105">
        <v>13.75</v>
      </c>
      <c r="F625" s="105">
        <v>15.75</v>
      </c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 s="113">
        <v>38847</v>
      </c>
      <c r="B626" s="105">
        <v>10.87</v>
      </c>
      <c r="C626" s="105">
        <v>7</v>
      </c>
      <c r="D626" s="105">
        <v>7.25</v>
      </c>
      <c r="E626" s="105">
        <v>13.75</v>
      </c>
      <c r="F626" s="105">
        <v>15.75</v>
      </c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 s="113">
        <v>38848</v>
      </c>
      <c r="B627" s="105">
        <v>10.87</v>
      </c>
      <c r="C627" s="105">
        <v>7</v>
      </c>
      <c r="D627" s="105">
        <v>7.25</v>
      </c>
      <c r="E627" s="105">
        <v>13.75</v>
      </c>
      <c r="F627" s="105">
        <v>15.75</v>
      </c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 s="113">
        <v>38849</v>
      </c>
      <c r="B628" s="105">
        <v>10.87</v>
      </c>
      <c r="C628" s="105">
        <v>7</v>
      </c>
      <c r="D628" s="105">
        <v>7.25</v>
      </c>
      <c r="E628" s="105">
        <v>13.75</v>
      </c>
      <c r="F628" s="105">
        <v>15.75</v>
      </c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 s="113">
        <v>38852</v>
      </c>
      <c r="B629" s="105">
        <v>10.87</v>
      </c>
      <c r="C629" s="105">
        <v>7</v>
      </c>
      <c r="D629" s="105">
        <v>7.25</v>
      </c>
      <c r="E629" s="105">
        <v>13.75</v>
      </c>
      <c r="F629" s="105">
        <v>15.75</v>
      </c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 s="113">
        <v>38853</v>
      </c>
      <c r="B630" s="105">
        <v>10.87</v>
      </c>
      <c r="C630" s="105">
        <v>7</v>
      </c>
      <c r="D630" s="105">
        <v>7.25</v>
      </c>
      <c r="E630" s="105">
        <v>13.75</v>
      </c>
      <c r="F630" s="105">
        <v>15.75</v>
      </c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 s="113">
        <v>38854</v>
      </c>
      <c r="B631" s="105">
        <v>10.87</v>
      </c>
      <c r="C631" s="105">
        <v>7</v>
      </c>
      <c r="D631" s="105">
        <v>7.25</v>
      </c>
      <c r="E631" s="105">
        <v>13.75</v>
      </c>
      <c r="F631" s="105">
        <v>15.75</v>
      </c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 s="113">
        <v>38855</v>
      </c>
      <c r="B632" s="105">
        <v>11.54</v>
      </c>
      <c r="C632" s="105">
        <v>7</v>
      </c>
      <c r="D632" s="105">
        <v>7.25</v>
      </c>
      <c r="E632" s="105">
        <v>13.75</v>
      </c>
      <c r="F632" s="105">
        <v>15.75</v>
      </c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 s="113">
        <v>38856</v>
      </c>
      <c r="B633" s="105">
        <v>11.54</v>
      </c>
      <c r="C633" s="105">
        <v>7</v>
      </c>
      <c r="D633" s="105">
        <v>7.25</v>
      </c>
      <c r="E633" s="105">
        <v>13.75</v>
      </c>
      <c r="F633" s="105">
        <v>15.75</v>
      </c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 s="113">
        <v>38859</v>
      </c>
      <c r="B634" s="105">
        <v>11.54</v>
      </c>
      <c r="C634" s="105">
        <v>7</v>
      </c>
      <c r="D634" s="105">
        <v>7.25</v>
      </c>
      <c r="E634" s="105">
        <v>13.75</v>
      </c>
      <c r="F634" s="105">
        <v>15.75</v>
      </c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 s="113">
        <v>38860</v>
      </c>
      <c r="B635" s="105">
        <v>11.54</v>
      </c>
      <c r="C635" s="105">
        <v>7</v>
      </c>
      <c r="D635" s="105">
        <v>7.25</v>
      </c>
      <c r="E635" s="105">
        <v>13.75</v>
      </c>
      <c r="F635" s="105">
        <v>15.75</v>
      </c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 s="113">
        <v>38861</v>
      </c>
      <c r="B636" s="105">
        <v>11.54</v>
      </c>
      <c r="C636" s="105">
        <v>7</v>
      </c>
      <c r="D636" s="105">
        <v>7.25</v>
      </c>
      <c r="E636" s="105">
        <v>13.75</v>
      </c>
      <c r="F636" s="105">
        <v>15.75</v>
      </c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 s="113">
        <v>38862</v>
      </c>
      <c r="B637" s="105">
        <v>11.54</v>
      </c>
      <c r="C637" s="105">
        <v>7</v>
      </c>
      <c r="D637" s="105">
        <v>7.25</v>
      </c>
      <c r="E637" s="105">
        <v>13.75</v>
      </c>
      <c r="F637" s="105">
        <v>15.75</v>
      </c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 s="113">
        <v>38863</v>
      </c>
      <c r="B638" s="105">
        <v>11.54</v>
      </c>
      <c r="C638" s="105">
        <v>7</v>
      </c>
      <c r="D638" s="105">
        <v>7.25</v>
      </c>
      <c r="E638" s="105">
        <v>13.75</v>
      </c>
      <c r="F638" s="105">
        <v>15.75</v>
      </c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 s="113">
        <v>38866</v>
      </c>
      <c r="B639" s="105">
        <v>11.54</v>
      </c>
      <c r="C639" s="105">
        <v>7</v>
      </c>
      <c r="D639" s="105">
        <v>7.25</v>
      </c>
      <c r="E639" s="105">
        <v>13.75</v>
      </c>
      <c r="F639" s="105">
        <v>15.75</v>
      </c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 s="113">
        <v>38867</v>
      </c>
      <c r="B640" s="105">
        <v>11.54</v>
      </c>
      <c r="C640" s="105">
        <v>7</v>
      </c>
      <c r="D640" s="105">
        <v>7.25</v>
      </c>
      <c r="E640" s="105">
        <v>13.75</v>
      </c>
      <c r="F640" s="105">
        <v>15.75</v>
      </c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 s="113">
        <v>38868</v>
      </c>
      <c r="B641" s="105">
        <v>11.54</v>
      </c>
      <c r="C641" s="105">
        <v>7</v>
      </c>
      <c r="D641" s="105">
        <v>7.25</v>
      </c>
      <c r="E641" s="105">
        <v>13.75</v>
      </c>
      <c r="F641" s="105">
        <v>15.75</v>
      </c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 s="113">
        <v>38869</v>
      </c>
      <c r="B642" s="105">
        <v>11.54</v>
      </c>
      <c r="C642" s="105">
        <v>7</v>
      </c>
      <c r="D642" s="105">
        <v>7.25</v>
      </c>
      <c r="E642" s="105">
        <v>13.75</v>
      </c>
      <c r="F642" s="105">
        <v>15.25</v>
      </c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 s="113">
        <v>38870</v>
      </c>
      <c r="B643" s="105">
        <v>11.54</v>
      </c>
      <c r="C643" s="105">
        <v>7</v>
      </c>
      <c r="D643" s="105">
        <v>7.25</v>
      </c>
      <c r="E643" s="105">
        <v>13.75</v>
      </c>
      <c r="F643" s="105">
        <v>15.25</v>
      </c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 s="113">
        <v>38873</v>
      </c>
      <c r="B644" s="105">
        <v>11.54</v>
      </c>
      <c r="C644" s="105">
        <v>7</v>
      </c>
      <c r="D644" s="105">
        <v>7.25</v>
      </c>
      <c r="E644" s="105">
        <v>13.75</v>
      </c>
      <c r="F644" s="105">
        <v>15.25</v>
      </c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 s="113">
        <v>38874</v>
      </c>
      <c r="B645" s="105">
        <v>11.54</v>
      </c>
      <c r="C645" s="105">
        <v>7</v>
      </c>
      <c r="D645" s="105">
        <v>7.25</v>
      </c>
      <c r="E645" s="105">
        <v>13.75</v>
      </c>
      <c r="F645" s="105">
        <v>15.25</v>
      </c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 s="113">
        <v>38875</v>
      </c>
      <c r="B646" s="105">
        <v>11.54</v>
      </c>
      <c r="C646" s="105">
        <v>7</v>
      </c>
      <c r="D646" s="105">
        <v>7.25</v>
      </c>
      <c r="E646" s="105">
        <v>13.75</v>
      </c>
      <c r="F646" s="105">
        <v>15.25</v>
      </c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 s="113">
        <v>38876</v>
      </c>
      <c r="B647" s="105">
        <v>11.54</v>
      </c>
      <c r="C647" s="105">
        <v>7.5</v>
      </c>
      <c r="D647" s="105">
        <v>7.25</v>
      </c>
      <c r="E647" s="105">
        <v>15.5</v>
      </c>
      <c r="F647" s="105">
        <v>15.25</v>
      </c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 s="113">
        <v>38877</v>
      </c>
      <c r="B648" s="105">
        <v>11.54</v>
      </c>
      <c r="C648" s="105">
        <v>7.5</v>
      </c>
      <c r="D648" s="105">
        <v>7.25</v>
      </c>
      <c r="E648" s="105">
        <v>15.5</v>
      </c>
      <c r="F648" s="105">
        <v>15.25</v>
      </c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 s="113">
        <v>38880</v>
      </c>
      <c r="B649" s="105">
        <v>11.54</v>
      </c>
      <c r="C649" s="105">
        <v>7.5</v>
      </c>
      <c r="D649" s="105">
        <v>7.25</v>
      </c>
      <c r="E649" s="105">
        <v>15.5</v>
      </c>
      <c r="F649" s="105">
        <v>15.25</v>
      </c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 s="113">
        <v>38881</v>
      </c>
      <c r="B650" s="105">
        <v>11.54</v>
      </c>
      <c r="C650" s="105">
        <v>7.5</v>
      </c>
      <c r="D650" s="105">
        <v>7.25</v>
      </c>
      <c r="E650" s="105">
        <v>15.5</v>
      </c>
      <c r="F650" s="105">
        <v>15.25</v>
      </c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 s="113">
        <v>38882</v>
      </c>
      <c r="B651" s="105">
        <v>11.54</v>
      </c>
      <c r="C651" s="105">
        <v>7.5</v>
      </c>
      <c r="D651" s="105">
        <v>7.25</v>
      </c>
      <c r="E651" s="105">
        <v>15.5</v>
      </c>
      <c r="F651" s="105">
        <v>15.25</v>
      </c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 s="113">
        <v>38883</v>
      </c>
      <c r="B652" s="105">
        <v>11.54</v>
      </c>
      <c r="C652" s="105">
        <v>7.5</v>
      </c>
      <c r="D652" s="105">
        <v>7.25</v>
      </c>
      <c r="E652" s="105">
        <v>15.5</v>
      </c>
      <c r="F652" s="105">
        <v>15.25</v>
      </c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 s="113">
        <v>38884</v>
      </c>
      <c r="B653" s="105">
        <v>11.54</v>
      </c>
      <c r="C653" s="105">
        <v>7.5</v>
      </c>
      <c r="D653" s="105">
        <v>7.25</v>
      </c>
      <c r="E653" s="105">
        <v>15.5</v>
      </c>
      <c r="F653" s="105">
        <v>15.25</v>
      </c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 s="113">
        <v>38887</v>
      </c>
      <c r="B654" s="105">
        <v>11.54</v>
      </c>
      <c r="C654" s="105">
        <v>7.5</v>
      </c>
      <c r="D654" s="105">
        <v>7.25</v>
      </c>
      <c r="E654" s="105">
        <v>15.5</v>
      </c>
      <c r="F654" s="105">
        <v>15.25</v>
      </c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 s="113">
        <v>38888</v>
      </c>
      <c r="B655" s="105">
        <v>11.54</v>
      </c>
      <c r="C655" s="105">
        <v>7.5</v>
      </c>
      <c r="D655" s="105">
        <v>7.25</v>
      </c>
      <c r="E655" s="105">
        <v>15.5</v>
      </c>
      <c r="F655" s="105">
        <v>15.25</v>
      </c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 s="113">
        <v>38889</v>
      </c>
      <c r="B656" s="105">
        <v>11.54</v>
      </c>
      <c r="C656" s="105">
        <v>7.5</v>
      </c>
      <c r="D656" s="105">
        <v>7.25</v>
      </c>
      <c r="E656" s="105">
        <v>15.5</v>
      </c>
      <c r="F656" s="105">
        <v>15.25</v>
      </c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 s="113">
        <v>38890</v>
      </c>
      <c r="B657" s="105">
        <v>11.54</v>
      </c>
      <c r="C657" s="105">
        <v>7.5</v>
      </c>
      <c r="D657" s="105">
        <v>7.25</v>
      </c>
      <c r="E657" s="105">
        <v>15.5</v>
      </c>
      <c r="F657" s="105">
        <v>15.25</v>
      </c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 s="113">
        <v>38891</v>
      </c>
      <c r="B658" s="105">
        <v>11.54</v>
      </c>
      <c r="C658" s="105">
        <v>7.5</v>
      </c>
      <c r="D658" s="105">
        <v>7.25</v>
      </c>
      <c r="E658" s="105">
        <v>15.5</v>
      </c>
      <c r="F658" s="105">
        <v>15.25</v>
      </c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 s="113">
        <v>38894</v>
      </c>
      <c r="B659" s="105">
        <v>11.54</v>
      </c>
      <c r="C659" s="105">
        <v>7.5</v>
      </c>
      <c r="D659" s="105">
        <v>7.25</v>
      </c>
      <c r="E659" s="105">
        <v>17.75</v>
      </c>
      <c r="F659" s="105">
        <v>15.25</v>
      </c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 s="113">
        <v>38895</v>
      </c>
      <c r="B660" s="105">
        <v>11.54</v>
      </c>
      <c r="C660" s="105">
        <v>7.5</v>
      </c>
      <c r="D660" s="105">
        <v>7.25</v>
      </c>
      <c r="E660" s="105">
        <v>17.75</v>
      </c>
      <c r="F660" s="105">
        <v>15.25</v>
      </c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 s="113">
        <v>38896</v>
      </c>
      <c r="B661" s="105">
        <v>11.54</v>
      </c>
      <c r="C661" s="105">
        <v>7.5</v>
      </c>
      <c r="D661" s="105">
        <v>7.25</v>
      </c>
      <c r="E661" s="105">
        <v>17.75</v>
      </c>
      <c r="F661" s="105">
        <v>15.25</v>
      </c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 s="113">
        <v>38897</v>
      </c>
      <c r="B662" s="105">
        <v>11.54</v>
      </c>
      <c r="C662" s="105">
        <v>7.5</v>
      </c>
      <c r="D662" s="105">
        <v>7.25</v>
      </c>
      <c r="E662" s="105">
        <v>17.75</v>
      </c>
      <c r="F662" s="105">
        <v>15.25</v>
      </c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 s="113">
        <v>38898</v>
      </c>
      <c r="B663" s="105">
        <v>11.54</v>
      </c>
      <c r="C663" s="105">
        <v>7.5</v>
      </c>
      <c r="D663" s="105">
        <v>7.25</v>
      </c>
      <c r="E663" s="105">
        <v>17.75</v>
      </c>
      <c r="F663" s="105">
        <v>15.25</v>
      </c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 s="113">
        <v>38901</v>
      </c>
      <c r="B664" s="105">
        <v>11.54</v>
      </c>
      <c r="C664" s="105">
        <v>7.5</v>
      </c>
      <c r="D664" s="105">
        <v>7.25</v>
      </c>
      <c r="E664" s="105">
        <v>17.75</v>
      </c>
      <c r="F664" s="105">
        <v>15.25</v>
      </c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 s="113">
        <v>38902</v>
      </c>
      <c r="B665" s="105">
        <v>11.54</v>
      </c>
      <c r="C665" s="105">
        <v>7.5</v>
      </c>
      <c r="D665" s="105">
        <v>7.25</v>
      </c>
      <c r="E665" s="105">
        <v>17.75</v>
      </c>
      <c r="F665" s="105">
        <v>15.25</v>
      </c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 s="113">
        <v>38903</v>
      </c>
      <c r="B666" s="105">
        <v>11.54</v>
      </c>
      <c r="C666" s="105">
        <v>7.5</v>
      </c>
      <c r="D666" s="105">
        <v>7.25</v>
      </c>
      <c r="E666" s="105">
        <v>17.75</v>
      </c>
      <c r="F666" s="105">
        <v>15.25</v>
      </c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 s="113">
        <v>38904</v>
      </c>
      <c r="B667" s="105">
        <v>12.21</v>
      </c>
      <c r="C667" s="105">
        <v>7.5</v>
      </c>
      <c r="D667" s="105">
        <v>7.25</v>
      </c>
      <c r="E667" s="105">
        <v>17.75</v>
      </c>
      <c r="F667" s="105">
        <v>15.25</v>
      </c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 s="113">
        <v>38905</v>
      </c>
      <c r="B668" s="105">
        <v>12.21</v>
      </c>
      <c r="C668" s="105">
        <v>7.5</v>
      </c>
      <c r="D668" s="105">
        <v>7.25</v>
      </c>
      <c r="E668" s="105">
        <v>17.75</v>
      </c>
      <c r="F668" s="105">
        <v>15.25</v>
      </c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 s="113">
        <v>38908</v>
      </c>
      <c r="B669" s="105">
        <v>12.21</v>
      </c>
      <c r="C669" s="105">
        <v>7.5</v>
      </c>
      <c r="D669" s="105">
        <v>7.25</v>
      </c>
      <c r="E669" s="105">
        <v>17.75</v>
      </c>
      <c r="F669" s="105">
        <v>15.25</v>
      </c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 s="113">
        <v>38909</v>
      </c>
      <c r="B670" s="105">
        <v>12.21</v>
      </c>
      <c r="C670" s="105">
        <v>7.5</v>
      </c>
      <c r="D670" s="105">
        <v>7.25</v>
      </c>
      <c r="E670" s="105">
        <v>17.75</v>
      </c>
      <c r="F670" s="105">
        <v>15.25</v>
      </c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 s="113">
        <v>38910</v>
      </c>
      <c r="B671" s="105">
        <v>12.21</v>
      </c>
      <c r="C671" s="105">
        <v>7.5</v>
      </c>
      <c r="D671" s="105">
        <v>7.25</v>
      </c>
      <c r="E671" s="105">
        <v>17.75</v>
      </c>
      <c r="F671" s="105">
        <v>15.25</v>
      </c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 s="113">
        <v>38911</v>
      </c>
      <c r="B672" s="105">
        <v>12.21</v>
      </c>
      <c r="C672" s="105">
        <v>7.5</v>
      </c>
      <c r="D672" s="105">
        <v>7.25</v>
      </c>
      <c r="E672" s="105">
        <v>17.75</v>
      </c>
      <c r="F672" s="105">
        <v>15.25</v>
      </c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 s="113">
        <v>38912</v>
      </c>
      <c r="B673" s="105">
        <v>12.21</v>
      </c>
      <c r="C673" s="105">
        <v>7.5</v>
      </c>
      <c r="D673" s="105">
        <v>7.25</v>
      </c>
      <c r="E673" s="105">
        <v>17.75</v>
      </c>
      <c r="F673" s="105">
        <v>15.25</v>
      </c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 s="113">
        <v>38915</v>
      </c>
      <c r="B674" s="105">
        <v>12.21</v>
      </c>
      <c r="C674" s="105">
        <v>7.5</v>
      </c>
      <c r="D674" s="105">
        <v>7.25</v>
      </c>
      <c r="E674" s="105">
        <v>17.75</v>
      </c>
      <c r="F674" s="105">
        <v>15.25</v>
      </c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 s="113">
        <v>38916</v>
      </c>
      <c r="B675" s="105">
        <v>12.21</v>
      </c>
      <c r="C675" s="105">
        <v>7.5</v>
      </c>
      <c r="D675" s="105">
        <v>7.25</v>
      </c>
      <c r="E675" s="105">
        <v>17.75</v>
      </c>
      <c r="F675" s="105">
        <v>15.25</v>
      </c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 s="113">
        <v>38917</v>
      </c>
      <c r="B676" s="105">
        <v>12.21</v>
      </c>
      <c r="C676" s="105">
        <v>7.5</v>
      </c>
      <c r="D676" s="105">
        <v>7.25</v>
      </c>
      <c r="E676" s="105">
        <v>17.75</v>
      </c>
      <c r="F676" s="105">
        <v>15.25</v>
      </c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 s="113">
        <v>38918</v>
      </c>
      <c r="B677" s="105">
        <v>12.21</v>
      </c>
      <c r="C677" s="105">
        <v>7.5</v>
      </c>
      <c r="D677" s="105">
        <v>7.25</v>
      </c>
      <c r="E677" s="105">
        <v>17.75</v>
      </c>
      <c r="F677" s="105">
        <v>14.75</v>
      </c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 s="113">
        <v>38919</v>
      </c>
      <c r="B678" s="105">
        <v>12.21</v>
      </c>
      <c r="C678" s="105">
        <v>7.5</v>
      </c>
      <c r="D678" s="105">
        <v>7.25</v>
      </c>
      <c r="E678" s="105">
        <v>18</v>
      </c>
      <c r="F678" s="105">
        <v>14.75</v>
      </c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 s="113">
        <v>38922</v>
      </c>
      <c r="B679" s="105">
        <v>12.21</v>
      </c>
      <c r="C679" s="105">
        <v>7.5</v>
      </c>
      <c r="D679" s="105">
        <v>7.25</v>
      </c>
      <c r="E679" s="105">
        <v>18</v>
      </c>
      <c r="F679" s="105">
        <v>14.75</v>
      </c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 s="113">
        <v>38923</v>
      </c>
      <c r="B680" s="105">
        <v>12.21</v>
      </c>
      <c r="C680" s="105">
        <v>7.5</v>
      </c>
      <c r="D680" s="105">
        <v>7.25</v>
      </c>
      <c r="E680" s="105">
        <v>18</v>
      </c>
      <c r="F680" s="105">
        <v>14.75</v>
      </c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 s="113">
        <v>38924</v>
      </c>
      <c r="B681" s="105">
        <v>12.21</v>
      </c>
      <c r="C681" s="105">
        <v>7.5</v>
      </c>
      <c r="D681" s="105">
        <v>7.25</v>
      </c>
      <c r="E681" s="105">
        <v>18</v>
      </c>
      <c r="F681" s="105">
        <v>14.75</v>
      </c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 s="113">
        <v>38925</v>
      </c>
      <c r="B682" s="105">
        <v>12.21</v>
      </c>
      <c r="C682" s="105">
        <v>7.5</v>
      </c>
      <c r="D682" s="105">
        <v>7.25</v>
      </c>
      <c r="E682" s="105">
        <v>18</v>
      </c>
      <c r="F682" s="105">
        <v>14.75</v>
      </c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 s="113">
        <v>38926</v>
      </c>
      <c r="B683" s="105">
        <v>12.21</v>
      </c>
      <c r="C683" s="105">
        <v>7.5</v>
      </c>
      <c r="D683" s="105">
        <v>7.25</v>
      </c>
      <c r="E683" s="105">
        <v>18</v>
      </c>
      <c r="F683" s="105">
        <v>14.75</v>
      </c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 s="113">
        <v>38929</v>
      </c>
      <c r="B684" s="105">
        <v>12.21</v>
      </c>
      <c r="C684" s="105">
        <v>7.5</v>
      </c>
      <c r="D684" s="105">
        <v>7.25</v>
      </c>
      <c r="E684" s="105">
        <v>18</v>
      </c>
      <c r="F684" s="105">
        <v>14.75</v>
      </c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 s="113">
        <v>38930</v>
      </c>
      <c r="B685" s="105">
        <v>12.21</v>
      </c>
      <c r="C685" s="105">
        <v>7.5</v>
      </c>
      <c r="D685" s="105">
        <v>7.25</v>
      </c>
      <c r="E685" s="105">
        <v>18</v>
      </c>
      <c r="F685" s="105">
        <v>14.75</v>
      </c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 s="113">
        <v>38931</v>
      </c>
      <c r="B686" s="105">
        <v>12.21</v>
      </c>
      <c r="C686" s="105">
        <v>7.5</v>
      </c>
      <c r="D686" s="105">
        <v>7.25</v>
      </c>
      <c r="E686" s="105">
        <v>18</v>
      </c>
      <c r="F686" s="105">
        <v>14.75</v>
      </c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 s="113">
        <v>38932</v>
      </c>
      <c r="B687" s="105">
        <v>12.21</v>
      </c>
      <c r="C687" s="105">
        <v>8</v>
      </c>
      <c r="D687" s="105">
        <v>7.25</v>
      </c>
      <c r="E687" s="105">
        <v>18</v>
      </c>
      <c r="F687" s="105">
        <v>14.75</v>
      </c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 s="113">
        <v>38933</v>
      </c>
      <c r="B688" s="105">
        <v>12.21</v>
      </c>
      <c r="C688" s="105">
        <v>8</v>
      </c>
      <c r="D688" s="105">
        <v>7.25</v>
      </c>
      <c r="E688" s="105">
        <v>18</v>
      </c>
      <c r="F688" s="105">
        <v>14.75</v>
      </c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 s="113">
        <v>38936</v>
      </c>
      <c r="B689" s="105">
        <v>12.21</v>
      </c>
      <c r="C689" s="105">
        <v>8</v>
      </c>
      <c r="D689" s="105">
        <v>7.25</v>
      </c>
      <c r="E689" s="105">
        <v>18</v>
      </c>
      <c r="F689" s="105">
        <v>14.75</v>
      </c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 s="113">
        <v>38937</v>
      </c>
      <c r="B690" s="105">
        <v>12.21</v>
      </c>
      <c r="C690" s="105">
        <v>8</v>
      </c>
      <c r="D690" s="105">
        <v>7.25</v>
      </c>
      <c r="E690" s="105">
        <v>18</v>
      </c>
      <c r="F690" s="105">
        <v>14.75</v>
      </c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 s="113">
        <v>38938</v>
      </c>
      <c r="B691" s="105">
        <v>12.21</v>
      </c>
      <c r="C691" s="105">
        <v>8</v>
      </c>
      <c r="D691" s="105">
        <v>7.25</v>
      </c>
      <c r="E691" s="105">
        <v>18</v>
      </c>
      <c r="F691" s="105">
        <v>14.75</v>
      </c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 s="113">
        <v>38939</v>
      </c>
      <c r="B692" s="105">
        <v>12.21</v>
      </c>
      <c r="C692" s="105">
        <v>8</v>
      </c>
      <c r="D692" s="105">
        <v>7.25</v>
      </c>
      <c r="E692" s="105">
        <v>18</v>
      </c>
      <c r="F692" s="105">
        <v>14.75</v>
      </c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 s="113">
        <v>38940</v>
      </c>
      <c r="B693" s="105">
        <v>12.21</v>
      </c>
      <c r="C693" s="105">
        <v>8</v>
      </c>
      <c r="D693" s="105">
        <v>7.25</v>
      </c>
      <c r="E693" s="105">
        <v>18</v>
      </c>
      <c r="F693" s="105">
        <v>14.75</v>
      </c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 s="113">
        <v>38943</v>
      </c>
      <c r="B694" s="105">
        <v>12.21</v>
      </c>
      <c r="C694" s="105">
        <v>8</v>
      </c>
      <c r="D694" s="105">
        <v>7.25</v>
      </c>
      <c r="E694" s="105">
        <v>18</v>
      </c>
      <c r="F694" s="105">
        <v>14.75</v>
      </c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 s="113">
        <v>38944</v>
      </c>
      <c r="B695" s="105">
        <v>12.21</v>
      </c>
      <c r="C695" s="105">
        <v>8</v>
      </c>
      <c r="D695" s="105">
        <v>7.25</v>
      </c>
      <c r="E695" s="105">
        <v>18</v>
      </c>
      <c r="F695" s="105">
        <v>14.75</v>
      </c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 s="113">
        <v>38945</v>
      </c>
      <c r="B696" s="105">
        <v>12.65</v>
      </c>
      <c r="C696" s="105">
        <v>8</v>
      </c>
      <c r="D696" s="105">
        <v>7.25</v>
      </c>
      <c r="E696" s="105">
        <v>18</v>
      </c>
      <c r="F696" s="105">
        <v>14.75</v>
      </c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 s="113">
        <v>38946</v>
      </c>
      <c r="B697" s="105">
        <v>12.65</v>
      </c>
      <c r="C697" s="105">
        <v>8</v>
      </c>
      <c r="D697" s="105">
        <v>7.25</v>
      </c>
      <c r="E697" s="105">
        <v>18</v>
      </c>
      <c r="F697" s="105">
        <v>14.75</v>
      </c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 s="113">
        <v>38947</v>
      </c>
      <c r="B698" s="105">
        <v>12.65</v>
      </c>
      <c r="C698" s="105">
        <v>8</v>
      </c>
      <c r="D698" s="105">
        <v>7.25</v>
      </c>
      <c r="E698" s="105">
        <v>18</v>
      </c>
      <c r="F698" s="105">
        <v>14.75</v>
      </c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 s="113">
        <v>38950</v>
      </c>
      <c r="B699" s="105">
        <v>12.65</v>
      </c>
      <c r="C699" s="105">
        <v>8</v>
      </c>
      <c r="D699" s="105">
        <v>7.25</v>
      </c>
      <c r="E699" s="105">
        <v>18</v>
      </c>
      <c r="F699" s="105">
        <v>14.75</v>
      </c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 s="113">
        <v>38951</v>
      </c>
      <c r="B700" s="105">
        <v>12.65</v>
      </c>
      <c r="C700" s="105">
        <v>8</v>
      </c>
      <c r="D700" s="105">
        <v>7.25</v>
      </c>
      <c r="E700" s="105">
        <v>18</v>
      </c>
      <c r="F700" s="105">
        <v>14.75</v>
      </c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 s="113">
        <v>38952</v>
      </c>
      <c r="B701" s="105">
        <v>12.65</v>
      </c>
      <c r="C701" s="105">
        <v>8</v>
      </c>
      <c r="D701" s="105">
        <v>7.25</v>
      </c>
      <c r="E701" s="105">
        <v>18</v>
      </c>
      <c r="F701" s="105">
        <v>14.75</v>
      </c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 s="113">
        <v>38953</v>
      </c>
      <c r="B702" s="105">
        <v>12.65</v>
      </c>
      <c r="C702" s="105">
        <v>8</v>
      </c>
      <c r="D702" s="105">
        <v>7.25</v>
      </c>
      <c r="E702" s="105">
        <v>18</v>
      </c>
      <c r="F702" s="105">
        <v>14.75</v>
      </c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 s="113">
        <v>38954</v>
      </c>
      <c r="B703" s="105">
        <v>12.65</v>
      </c>
      <c r="C703" s="105">
        <v>8</v>
      </c>
      <c r="D703" s="105">
        <v>7.25</v>
      </c>
      <c r="E703" s="105">
        <v>18</v>
      </c>
      <c r="F703" s="105">
        <v>14.75</v>
      </c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 s="113">
        <v>38957</v>
      </c>
      <c r="B704" s="105">
        <v>12.65</v>
      </c>
      <c r="C704" s="105">
        <v>8</v>
      </c>
      <c r="D704" s="105">
        <v>7.25</v>
      </c>
      <c r="E704" s="105">
        <v>18</v>
      </c>
      <c r="F704" s="105">
        <v>14.75</v>
      </c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 s="113">
        <v>38958</v>
      </c>
      <c r="B705" s="105">
        <v>12.65</v>
      </c>
      <c r="C705" s="105">
        <v>8</v>
      </c>
      <c r="D705" s="105">
        <v>7.25</v>
      </c>
      <c r="E705" s="105">
        <v>18</v>
      </c>
      <c r="F705" s="105">
        <v>14.75</v>
      </c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 s="113">
        <v>38959</v>
      </c>
      <c r="B706" s="105">
        <v>12.65</v>
      </c>
      <c r="C706" s="105">
        <v>8</v>
      </c>
      <c r="D706" s="105">
        <v>7.25</v>
      </c>
      <c r="E706" s="105">
        <v>18</v>
      </c>
      <c r="F706" s="105">
        <v>14.75</v>
      </c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 s="113">
        <v>38960</v>
      </c>
      <c r="B707" s="105">
        <v>12.65</v>
      </c>
      <c r="C707" s="105">
        <v>8</v>
      </c>
      <c r="D707" s="105">
        <v>7.25</v>
      </c>
      <c r="E707" s="105">
        <v>18</v>
      </c>
      <c r="F707" s="105">
        <v>14.25</v>
      </c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 s="113">
        <v>38961</v>
      </c>
      <c r="B708" s="105">
        <v>12.65</v>
      </c>
      <c r="C708" s="105">
        <v>8</v>
      </c>
      <c r="D708" s="105">
        <v>7.25</v>
      </c>
      <c r="E708" s="105">
        <v>18</v>
      </c>
      <c r="F708" s="105">
        <v>14.25</v>
      </c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 s="113">
        <v>38964</v>
      </c>
      <c r="B709" s="105">
        <v>12.65</v>
      </c>
      <c r="C709" s="105">
        <v>8</v>
      </c>
      <c r="D709" s="105">
        <v>7.25</v>
      </c>
      <c r="E709" s="105">
        <v>18</v>
      </c>
      <c r="F709" s="105">
        <v>14.25</v>
      </c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 s="113">
        <v>38965</v>
      </c>
      <c r="B710" s="105">
        <v>12.65</v>
      </c>
      <c r="C710" s="105">
        <v>8</v>
      </c>
      <c r="D710" s="105">
        <v>7.25</v>
      </c>
      <c r="E710" s="105">
        <v>18</v>
      </c>
      <c r="F710" s="105">
        <v>14.25</v>
      </c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 s="113">
        <v>38966</v>
      </c>
      <c r="B711" s="105">
        <v>12.65</v>
      </c>
      <c r="C711" s="105">
        <v>8</v>
      </c>
      <c r="D711" s="105">
        <v>7.25</v>
      </c>
      <c r="E711" s="105">
        <v>18</v>
      </c>
      <c r="F711" s="105">
        <v>14.25</v>
      </c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 s="113">
        <v>38967</v>
      </c>
      <c r="B712" s="105">
        <v>12.65</v>
      </c>
      <c r="C712" s="105">
        <v>8</v>
      </c>
      <c r="D712" s="105">
        <v>7.25</v>
      </c>
      <c r="E712" s="105">
        <v>18</v>
      </c>
      <c r="F712" s="105">
        <v>14.25</v>
      </c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 s="113">
        <v>38968</v>
      </c>
      <c r="B713" s="105">
        <v>12.65</v>
      </c>
      <c r="C713" s="105">
        <v>8</v>
      </c>
      <c r="D713" s="105">
        <v>7.25</v>
      </c>
      <c r="E713" s="105">
        <v>18</v>
      </c>
      <c r="F713" s="105">
        <v>14.25</v>
      </c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 s="113">
        <v>38971</v>
      </c>
      <c r="B714" s="105">
        <v>12.65</v>
      </c>
      <c r="C714" s="105">
        <v>8</v>
      </c>
      <c r="D714" s="105">
        <v>7.25</v>
      </c>
      <c r="E714" s="105">
        <v>18</v>
      </c>
      <c r="F714" s="105">
        <v>14.25</v>
      </c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 s="113">
        <v>38972</v>
      </c>
      <c r="B715" s="105">
        <v>12.65</v>
      </c>
      <c r="C715" s="105">
        <v>8</v>
      </c>
      <c r="D715" s="105">
        <v>7.25</v>
      </c>
      <c r="E715" s="105">
        <v>18</v>
      </c>
      <c r="F715" s="105">
        <v>14.25</v>
      </c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 s="113">
        <v>38973</v>
      </c>
      <c r="B716" s="105">
        <v>12.65</v>
      </c>
      <c r="C716" s="105">
        <v>8</v>
      </c>
      <c r="D716" s="105">
        <v>7.25</v>
      </c>
      <c r="E716" s="105">
        <v>18</v>
      </c>
      <c r="F716" s="105">
        <v>14.25</v>
      </c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 s="113">
        <v>38974</v>
      </c>
      <c r="B717" s="105">
        <v>13.09</v>
      </c>
      <c r="C717" s="105">
        <v>8</v>
      </c>
      <c r="D717" s="105">
        <v>7.25</v>
      </c>
      <c r="E717" s="105">
        <v>18</v>
      </c>
      <c r="F717" s="105">
        <v>14.25</v>
      </c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 s="113">
        <v>38975</v>
      </c>
      <c r="B718" s="105">
        <v>13.09</v>
      </c>
      <c r="C718" s="105">
        <v>8</v>
      </c>
      <c r="D718" s="105">
        <v>7.25</v>
      </c>
      <c r="E718" s="105">
        <v>18</v>
      </c>
      <c r="F718" s="105">
        <v>14.25</v>
      </c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 s="113">
        <v>38978</v>
      </c>
      <c r="B719" s="105">
        <v>13.09</v>
      </c>
      <c r="C719" s="105">
        <v>8</v>
      </c>
      <c r="D719" s="105">
        <v>7.25</v>
      </c>
      <c r="E719" s="105">
        <v>18</v>
      </c>
      <c r="F719" s="105">
        <v>14.25</v>
      </c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 s="113">
        <v>38979</v>
      </c>
      <c r="B720" s="105">
        <v>13.09</v>
      </c>
      <c r="C720" s="105">
        <v>8</v>
      </c>
      <c r="D720" s="105">
        <v>7.25</v>
      </c>
      <c r="E720" s="105">
        <v>18</v>
      </c>
      <c r="F720" s="105">
        <v>14.25</v>
      </c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 s="113">
        <v>38980</v>
      </c>
      <c r="B721" s="105">
        <v>13.09</v>
      </c>
      <c r="C721" s="105">
        <v>8</v>
      </c>
      <c r="D721" s="105">
        <v>7.25</v>
      </c>
      <c r="E721" s="105">
        <v>18</v>
      </c>
      <c r="F721" s="105">
        <v>14.25</v>
      </c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 s="113">
        <v>38981</v>
      </c>
      <c r="B722" s="105">
        <v>13.09</v>
      </c>
      <c r="C722" s="105">
        <v>8</v>
      </c>
      <c r="D722" s="105">
        <v>7.25</v>
      </c>
      <c r="E722" s="105">
        <v>18</v>
      </c>
      <c r="F722" s="105">
        <v>14.25</v>
      </c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 s="113">
        <v>38982</v>
      </c>
      <c r="B723" s="105">
        <v>13.09</v>
      </c>
      <c r="C723" s="105">
        <v>8</v>
      </c>
      <c r="D723" s="105">
        <v>7.25</v>
      </c>
      <c r="E723" s="105">
        <v>18</v>
      </c>
      <c r="F723" s="105">
        <v>14.25</v>
      </c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 s="113">
        <v>38985</v>
      </c>
      <c r="B724" s="105">
        <v>13.09</v>
      </c>
      <c r="C724" s="105">
        <v>8</v>
      </c>
      <c r="D724" s="105">
        <v>7.25</v>
      </c>
      <c r="E724" s="105">
        <v>18</v>
      </c>
      <c r="F724" s="105">
        <v>14.25</v>
      </c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 s="113">
        <v>38986</v>
      </c>
      <c r="B725" s="105">
        <v>13.09</v>
      </c>
      <c r="C725" s="105">
        <v>8</v>
      </c>
      <c r="D725" s="105">
        <v>7.25</v>
      </c>
      <c r="E725" s="105">
        <v>18</v>
      </c>
      <c r="F725" s="105">
        <v>14.25</v>
      </c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 s="113">
        <v>38987</v>
      </c>
      <c r="B726" s="105">
        <v>13.09</v>
      </c>
      <c r="C726" s="105">
        <v>8</v>
      </c>
      <c r="D726" s="105">
        <v>7.25</v>
      </c>
      <c r="E726" s="105">
        <v>18</v>
      </c>
      <c r="F726" s="105">
        <v>14.25</v>
      </c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 s="113">
        <v>38988</v>
      </c>
      <c r="B727" s="105">
        <v>13.09</v>
      </c>
      <c r="C727" s="105">
        <v>8</v>
      </c>
      <c r="D727" s="105">
        <v>7.25</v>
      </c>
      <c r="E727" s="105">
        <v>18</v>
      </c>
      <c r="F727" s="105">
        <v>14.25</v>
      </c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 s="113">
        <v>38989</v>
      </c>
      <c r="B728" s="105">
        <v>13.09</v>
      </c>
      <c r="C728" s="105">
        <v>8</v>
      </c>
      <c r="D728" s="105">
        <v>7.25</v>
      </c>
      <c r="E728" s="105">
        <v>18</v>
      </c>
      <c r="F728" s="105">
        <v>14.25</v>
      </c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 s="113">
        <v>38992</v>
      </c>
      <c r="B729" s="105">
        <v>13.09</v>
      </c>
      <c r="C729" s="105">
        <v>8</v>
      </c>
      <c r="D729" s="105">
        <v>7.25</v>
      </c>
      <c r="E729" s="105">
        <v>18</v>
      </c>
      <c r="F729" s="105">
        <v>14.25</v>
      </c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 s="113">
        <v>38993</v>
      </c>
      <c r="B730" s="105">
        <v>13.09</v>
      </c>
      <c r="C730" s="105">
        <v>8</v>
      </c>
      <c r="D730" s="105">
        <v>7.25</v>
      </c>
      <c r="E730" s="105">
        <v>18</v>
      </c>
      <c r="F730" s="105">
        <v>14.25</v>
      </c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 s="113">
        <v>38994</v>
      </c>
      <c r="B731" s="105">
        <v>13.09</v>
      </c>
      <c r="C731" s="105">
        <v>8</v>
      </c>
      <c r="D731" s="105">
        <v>7.25</v>
      </c>
      <c r="E731" s="105">
        <v>18</v>
      </c>
      <c r="F731" s="105">
        <v>14.25</v>
      </c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 s="113">
        <v>38995</v>
      </c>
      <c r="B732" s="105">
        <v>13.09</v>
      </c>
      <c r="C732" s="105">
        <v>8</v>
      </c>
      <c r="D732" s="105">
        <v>7.25</v>
      </c>
      <c r="E732" s="105">
        <v>18</v>
      </c>
      <c r="F732" s="105">
        <v>14.25</v>
      </c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 s="113">
        <v>38996</v>
      </c>
      <c r="B733" s="105">
        <v>13.09</v>
      </c>
      <c r="C733" s="105">
        <v>8</v>
      </c>
      <c r="D733" s="105">
        <v>7.25</v>
      </c>
      <c r="E733" s="105">
        <v>18</v>
      </c>
      <c r="F733" s="105">
        <v>14.25</v>
      </c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 s="113">
        <v>38999</v>
      </c>
      <c r="B734" s="105">
        <v>13.09</v>
      </c>
      <c r="C734" s="105">
        <v>8</v>
      </c>
      <c r="D734" s="105">
        <v>7.25</v>
      </c>
      <c r="E734" s="105">
        <v>18</v>
      </c>
      <c r="F734" s="105">
        <v>14.25</v>
      </c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 s="113">
        <v>39000</v>
      </c>
      <c r="B735" s="105">
        <v>13.09</v>
      </c>
      <c r="C735" s="105">
        <v>8</v>
      </c>
      <c r="D735" s="105">
        <v>7.25</v>
      </c>
      <c r="E735" s="105">
        <v>18</v>
      </c>
      <c r="F735" s="105">
        <v>14.25</v>
      </c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 s="113">
        <v>39001</v>
      </c>
      <c r="B736" s="105">
        <v>13.09</v>
      </c>
      <c r="C736" s="105">
        <v>8</v>
      </c>
      <c r="D736" s="105">
        <v>7.25</v>
      </c>
      <c r="E736" s="105">
        <v>18</v>
      </c>
      <c r="F736" s="105">
        <v>14.25</v>
      </c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 s="113">
        <v>39002</v>
      </c>
      <c r="B737" s="105">
        <v>13.09</v>
      </c>
      <c r="C737" s="105">
        <v>8</v>
      </c>
      <c r="D737" s="105">
        <v>7.25</v>
      </c>
      <c r="E737" s="105">
        <v>18</v>
      </c>
      <c r="F737" s="105">
        <v>14.25</v>
      </c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 s="113">
        <v>39003</v>
      </c>
      <c r="B738" s="105">
        <v>13.09</v>
      </c>
      <c r="C738" s="105">
        <v>8.5</v>
      </c>
      <c r="D738" s="105">
        <v>7.25</v>
      </c>
      <c r="E738" s="105">
        <v>18</v>
      </c>
      <c r="F738" s="105">
        <v>14.25</v>
      </c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 s="113">
        <v>39006</v>
      </c>
      <c r="B739" s="105">
        <v>13.09</v>
      </c>
      <c r="C739" s="105">
        <v>8.5</v>
      </c>
      <c r="D739" s="105">
        <v>7.25</v>
      </c>
      <c r="E739" s="105">
        <v>18</v>
      </c>
      <c r="F739" s="105">
        <v>14.25</v>
      </c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 s="113">
        <v>39007</v>
      </c>
      <c r="B740" s="105">
        <v>13.09</v>
      </c>
      <c r="C740" s="105">
        <v>8.5</v>
      </c>
      <c r="D740" s="105">
        <v>7.25</v>
      </c>
      <c r="E740" s="105">
        <v>18</v>
      </c>
      <c r="F740" s="105">
        <v>14.25</v>
      </c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 s="113">
        <v>39008</v>
      </c>
      <c r="B741" s="105">
        <v>13.09</v>
      </c>
      <c r="C741" s="105">
        <v>8.5</v>
      </c>
      <c r="D741" s="105">
        <v>7.25</v>
      </c>
      <c r="E741" s="105">
        <v>18</v>
      </c>
      <c r="F741" s="105">
        <v>14.25</v>
      </c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 s="113">
        <v>39009</v>
      </c>
      <c r="B742" s="105">
        <v>13.09</v>
      </c>
      <c r="C742" s="105">
        <v>8.5</v>
      </c>
      <c r="D742" s="105">
        <v>7.25</v>
      </c>
      <c r="E742" s="105">
        <v>18</v>
      </c>
      <c r="F742" s="105">
        <v>13.75</v>
      </c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 s="113">
        <v>39010</v>
      </c>
      <c r="B743" s="105">
        <v>13.09</v>
      </c>
      <c r="C743" s="105">
        <v>8.5</v>
      </c>
      <c r="D743" s="105">
        <v>7.25</v>
      </c>
      <c r="E743" s="105">
        <v>18</v>
      </c>
      <c r="F743" s="105">
        <v>13.75</v>
      </c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 s="113">
        <v>39013</v>
      </c>
      <c r="B744" s="105">
        <v>13.09</v>
      </c>
      <c r="C744" s="105">
        <v>8.5</v>
      </c>
      <c r="D744" s="105">
        <v>7.25</v>
      </c>
      <c r="E744" s="105">
        <v>18</v>
      </c>
      <c r="F744" s="105">
        <v>13.75</v>
      </c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 s="113">
        <v>39014</v>
      </c>
      <c r="B745" s="105">
        <v>13.09</v>
      </c>
      <c r="C745" s="105">
        <v>8.5</v>
      </c>
      <c r="D745" s="105">
        <v>7.25</v>
      </c>
      <c r="E745" s="105">
        <v>18</v>
      </c>
      <c r="F745" s="105">
        <v>13.75</v>
      </c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 s="113">
        <v>39015</v>
      </c>
      <c r="B746" s="105">
        <v>13.09</v>
      </c>
      <c r="C746" s="105">
        <v>8.5</v>
      </c>
      <c r="D746" s="105">
        <v>7.25</v>
      </c>
      <c r="E746" s="105">
        <v>18</v>
      </c>
      <c r="F746" s="105">
        <v>13.75</v>
      </c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 s="113">
        <v>39016</v>
      </c>
      <c r="B747" s="105">
        <v>13.09</v>
      </c>
      <c r="C747" s="105">
        <v>8.5</v>
      </c>
      <c r="D747" s="105">
        <v>7.25</v>
      </c>
      <c r="E747" s="105">
        <v>18</v>
      </c>
      <c r="F747" s="105">
        <v>13.75</v>
      </c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 s="113">
        <v>39017</v>
      </c>
      <c r="B748" s="105">
        <v>13.09</v>
      </c>
      <c r="C748" s="105">
        <v>8.5</v>
      </c>
      <c r="D748" s="105">
        <v>7.25</v>
      </c>
      <c r="E748" s="105">
        <v>18</v>
      </c>
      <c r="F748" s="105">
        <v>13.75</v>
      </c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 s="113">
        <v>39020</v>
      </c>
      <c r="B749" s="105">
        <v>13.09</v>
      </c>
      <c r="C749" s="105">
        <v>8.5</v>
      </c>
      <c r="D749" s="105">
        <v>7.25</v>
      </c>
      <c r="E749" s="105">
        <v>18</v>
      </c>
      <c r="F749" s="105">
        <v>13.75</v>
      </c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 s="113">
        <v>39021</v>
      </c>
      <c r="B750" s="105">
        <v>13.09</v>
      </c>
      <c r="C750" s="105">
        <v>8.5</v>
      </c>
      <c r="D750" s="105">
        <v>7.25</v>
      </c>
      <c r="E750" s="105">
        <v>18</v>
      </c>
      <c r="F750" s="105">
        <v>13.75</v>
      </c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 s="113">
        <v>39022</v>
      </c>
      <c r="B751" s="105">
        <v>13.09</v>
      </c>
      <c r="C751" s="105">
        <v>8.5</v>
      </c>
      <c r="D751" s="105">
        <v>7.25</v>
      </c>
      <c r="E751" s="105">
        <v>18</v>
      </c>
      <c r="F751" s="105">
        <v>13.75</v>
      </c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 s="113">
        <v>39023</v>
      </c>
      <c r="B752" s="105">
        <v>13.09</v>
      </c>
      <c r="C752" s="105">
        <v>8.5</v>
      </c>
      <c r="D752" s="105">
        <v>7.25</v>
      </c>
      <c r="E752" s="105">
        <v>18</v>
      </c>
      <c r="F752" s="105">
        <v>13.75</v>
      </c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 s="113">
        <v>39024</v>
      </c>
      <c r="B753" s="105">
        <v>13.09</v>
      </c>
      <c r="C753" s="105">
        <v>8.5</v>
      </c>
      <c r="D753" s="105">
        <v>7.25</v>
      </c>
      <c r="E753" s="105">
        <v>18</v>
      </c>
      <c r="F753" s="105">
        <v>13.75</v>
      </c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 s="113">
        <v>39027</v>
      </c>
      <c r="B754" s="105">
        <v>13.09</v>
      </c>
      <c r="C754" s="105">
        <v>8.5</v>
      </c>
      <c r="D754" s="105">
        <v>7.25</v>
      </c>
      <c r="E754" s="105">
        <v>18</v>
      </c>
      <c r="F754" s="105">
        <v>13.75</v>
      </c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 s="113">
        <v>39028</v>
      </c>
      <c r="B755" s="105">
        <v>13.09</v>
      </c>
      <c r="C755" s="105">
        <v>8.5</v>
      </c>
      <c r="D755" s="105">
        <v>7.25</v>
      </c>
      <c r="E755" s="105">
        <v>18</v>
      </c>
      <c r="F755" s="105">
        <v>13.75</v>
      </c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 s="113">
        <v>39029</v>
      </c>
      <c r="B756" s="105">
        <v>13.09</v>
      </c>
      <c r="C756" s="105">
        <v>8.5</v>
      </c>
      <c r="D756" s="105">
        <v>7.25</v>
      </c>
      <c r="E756" s="105">
        <v>18</v>
      </c>
      <c r="F756" s="105">
        <v>13.75</v>
      </c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 s="113">
        <v>39030</v>
      </c>
      <c r="B757" s="105">
        <v>13.09</v>
      </c>
      <c r="C757" s="105">
        <v>8.5</v>
      </c>
      <c r="D757" s="105">
        <v>7.25</v>
      </c>
      <c r="E757" s="105">
        <v>18</v>
      </c>
      <c r="F757" s="105">
        <v>13.75</v>
      </c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 s="113">
        <v>39031</v>
      </c>
      <c r="B758" s="105">
        <v>13.09</v>
      </c>
      <c r="C758" s="105">
        <v>8.5</v>
      </c>
      <c r="D758" s="105">
        <v>7.25</v>
      </c>
      <c r="E758" s="105">
        <v>18</v>
      </c>
      <c r="F758" s="105">
        <v>13.75</v>
      </c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 s="113">
        <v>39034</v>
      </c>
      <c r="B759" s="105">
        <v>13.09</v>
      </c>
      <c r="C759" s="105">
        <v>8.5</v>
      </c>
      <c r="D759" s="105">
        <v>7.25</v>
      </c>
      <c r="E759" s="105">
        <v>18</v>
      </c>
      <c r="F759" s="105">
        <v>13.75</v>
      </c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 s="113">
        <v>39035</v>
      </c>
      <c r="B760" s="105">
        <v>13.09</v>
      </c>
      <c r="C760" s="105">
        <v>8.5</v>
      </c>
      <c r="D760" s="105">
        <v>7.25</v>
      </c>
      <c r="E760" s="105">
        <v>18</v>
      </c>
      <c r="F760" s="105">
        <v>13.75</v>
      </c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 s="113">
        <v>39036</v>
      </c>
      <c r="B761" s="105">
        <v>13.09</v>
      </c>
      <c r="C761" s="105">
        <v>8.5</v>
      </c>
      <c r="D761" s="105">
        <v>7.25</v>
      </c>
      <c r="E761" s="105">
        <v>18</v>
      </c>
      <c r="F761" s="105">
        <v>13.75</v>
      </c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 s="113">
        <v>39037</v>
      </c>
      <c r="B762" s="105">
        <v>13.09</v>
      </c>
      <c r="C762" s="105">
        <v>8.5</v>
      </c>
      <c r="D762" s="105">
        <v>7.25</v>
      </c>
      <c r="E762" s="105">
        <v>18</v>
      </c>
      <c r="F762" s="105">
        <v>13.75</v>
      </c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 s="113">
        <v>39038</v>
      </c>
      <c r="B763" s="105">
        <v>13.09</v>
      </c>
      <c r="C763" s="105">
        <v>8.5</v>
      </c>
      <c r="D763" s="105">
        <v>7.25</v>
      </c>
      <c r="E763" s="105">
        <v>18</v>
      </c>
      <c r="F763" s="105">
        <v>13.75</v>
      </c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 s="113">
        <v>39041</v>
      </c>
      <c r="B764" s="105">
        <v>13.09</v>
      </c>
      <c r="C764" s="105">
        <v>8.5</v>
      </c>
      <c r="D764" s="105">
        <v>7.25</v>
      </c>
      <c r="E764" s="105">
        <v>18</v>
      </c>
      <c r="F764" s="105">
        <v>13.75</v>
      </c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 s="113">
        <v>39042</v>
      </c>
      <c r="B765" s="105">
        <v>13.09</v>
      </c>
      <c r="C765" s="105">
        <v>8.5</v>
      </c>
      <c r="D765" s="105">
        <v>7.25</v>
      </c>
      <c r="E765" s="105">
        <v>18</v>
      </c>
      <c r="F765" s="105">
        <v>13.75</v>
      </c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 s="113">
        <v>39043</v>
      </c>
      <c r="B766" s="105">
        <v>13.09</v>
      </c>
      <c r="C766" s="105">
        <v>8.5</v>
      </c>
      <c r="D766" s="105">
        <v>7.25</v>
      </c>
      <c r="E766" s="105">
        <v>18</v>
      </c>
      <c r="F766" s="105">
        <v>13.75</v>
      </c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 s="113">
        <v>39044</v>
      </c>
      <c r="B767" s="105">
        <v>13.09</v>
      </c>
      <c r="C767" s="105">
        <v>8.5</v>
      </c>
      <c r="D767" s="105">
        <v>7.25</v>
      </c>
      <c r="E767" s="105">
        <v>18</v>
      </c>
      <c r="F767" s="105">
        <v>13.75</v>
      </c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 s="113">
        <v>39045</v>
      </c>
      <c r="B768" s="105">
        <v>13.09</v>
      </c>
      <c r="C768" s="105">
        <v>8.5</v>
      </c>
      <c r="D768" s="105">
        <v>7.25</v>
      </c>
      <c r="E768" s="105">
        <v>18</v>
      </c>
      <c r="F768" s="105">
        <v>13.75</v>
      </c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 s="113">
        <v>39048</v>
      </c>
      <c r="B769" s="105">
        <v>13.09</v>
      </c>
      <c r="C769" s="105">
        <v>8.5</v>
      </c>
      <c r="D769" s="105">
        <v>7.25</v>
      </c>
      <c r="E769" s="105">
        <v>18</v>
      </c>
      <c r="F769" s="105">
        <v>13.75</v>
      </c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 s="113">
        <v>39049</v>
      </c>
      <c r="B770" s="105">
        <v>13.09</v>
      </c>
      <c r="C770" s="105">
        <v>8.5</v>
      </c>
      <c r="D770" s="105">
        <v>7.25</v>
      </c>
      <c r="E770" s="105">
        <v>18</v>
      </c>
      <c r="F770" s="105">
        <v>13.75</v>
      </c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 s="113">
        <v>39050</v>
      </c>
      <c r="B771" s="105">
        <v>13.09</v>
      </c>
      <c r="C771" s="105">
        <v>8.5</v>
      </c>
      <c r="D771" s="105">
        <v>7.25</v>
      </c>
      <c r="E771" s="105">
        <v>18</v>
      </c>
      <c r="F771" s="105">
        <v>13.75</v>
      </c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 s="113">
        <v>39051</v>
      </c>
      <c r="B772" s="105">
        <v>13.09</v>
      </c>
      <c r="C772" s="105">
        <v>8.5</v>
      </c>
      <c r="D772" s="105">
        <v>7.25</v>
      </c>
      <c r="E772" s="105">
        <v>18</v>
      </c>
      <c r="F772" s="105">
        <v>13.25</v>
      </c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 s="113">
        <v>39052</v>
      </c>
      <c r="B773" s="105">
        <v>13.09</v>
      </c>
      <c r="C773" s="105">
        <v>8.5</v>
      </c>
      <c r="D773" s="105">
        <v>7.25</v>
      </c>
      <c r="E773" s="105">
        <v>18</v>
      </c>
      <c r="F773" s="105">
        <v>13.25</v>
      </c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 s="113">
        <v>39055</v>
      </c>
      <c r="B774" s="105">
        <v>13.09</v>
      </c>
      <c r="C774" s="105">
        <v>8.5</v>
      </c>
      <c r="D774" s="105">
        <v>7.25</v>
      </c>
      <c r="E774" s="105">
        <v>18</v>
      </c>
      <c r="F774" s="105">
        <v>13.25</v>
      </c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 s="113">
        <v>39056</v>
      </c>
      <c r="B775" s="105">
        <v>13.09</v>
      </c>
      <c r="C775" s="105">
        <v>8.5</v>
      </c>
      <c r="D775" s="105">
        <v>7.25</v>
      </c>
      <c r="E775" s="105">
        <v>18</v>
      </c>
      <c r="F775" s="105">
        <v>13.25</v>
      </c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 s="113">
        <v>39057</v>
      </c>
      <c r="B776" s="105">
        <v>13.09</v>
      </c>
      <c r="C776" s="105">
        <v>8.5</v>
      </c>
      <c r="D776" s="105">
        <v>7.25</v>
      </c>
      <c r="E776" s="105">
        <v>18</v>
      </c>
      <c r="F776" s="105">
        <v>13.25</v>
      </c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 s="113">
        <v>39058</v>
      </c>
      <c r="B777" s="105">
        <v>13.09</v>
      </c>
      <c r="C777" s="105">
        <v>8.5</v>
      </c>
      <c r="D777" s="105">
        <v>7.25</v>
      </c>
      <c r="E777" s="105">
        <v>18</v>
      </c>
      <c r="F777" s="105">
        <v>13.25</v>
      </c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 s="113">
        <v>39059</v>
      </c>
      <c r="B778" s="105">
        <v>13.09</v>
      </c>
      <c r="C778" s="105">
        <v>9</v>
      </c>
      <c r="D778" s="105">
        <v>7.25</v>
      </c>
      <c r="E778" s="105">
        <v>18</v>
      </c>
      <c r="F778" s="105">
        <v>13.25</v>
      </c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 s="113">
        <v>39062</v>
      </c>
      <c r="B779" s="105">
        <v>13.09</v>
      </c>
      <c r="C779" s="105">
        <v>9</v>
      </c>
      <c r="D779" s="105">
        <v>7.25</v>
      </c>
      <c r="E779" s="105">
        <v>18</v>
      </c>
      <c r="F779" s="105">
        <v>13.25</v>
      </c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 s="113">
        <v>39063</v>
      </c>
      <c r="B780" s="105">
        <v>13.09</v>
      </c>
      <c r="C780" s="105">
        <v>9</v>
      </c>
      <c r="D780" s="105">
        <v>7.25</v>
      </c>
      <c r="E780" s="105">
        <v>18</v>
      </c>
      <c r="F780" s="105">
        <v>13.25</v>
      </c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 s="113">
        <v>39064</v>
      </c>
      <c r="B781" s="105">
        <v>13.09</v>
      </c>
      <c r="C781" s="105">
        <v>9</v>
      </c>
      <c r="D781" s="105">
        <v>7.25</v>
      </c>
      <c r="E781" s="105">
        <v>18</v>
      </c>
      <c r="F781" s="105">
        <v>13.25</v>
      </c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 s="113">
        <v>39065</v>
      </c>
      <c r="B782" s="105">
        <v>13.09</v>
      </c>
      <c r="C782" s="105">
        <v>9</v>
      </c>
      <c r="D782" s="105">
        <v>7.25</v>
      </c>
      <c r="E782" s="105">
        <v>18</v>
      </c>
      <c r="F782" s="105">
        <v>13.25</v>
      </c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 s="113">
        <v>39066</v>
      </c>
      <c r="B783" s="105">
        <v>13.09</v>
      </c>
      <c r="C783" s="105">
        <v>9</v>
      </c>
      <c r="D783" s="105">
        <v>7.25</v>
      </c>
      <c r="E783" s="105">
        <v>18</v>
      </c>
      <c r="F783" s="105">
        <v>13.25</v>
      </c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 s="113">
        <v>39069</v>
      </c>
      <c r="B784" s="105">
        <v>13.09</v>
      </c>
      <c r="C784" s="105">
        <v>9</v>
      </c>
      <c r="D784" s="105">
        <v>7.25</v>
      </c>
      <c r="E784" s="105">
        <v>18</v>
      </c>
      <c r="F784" s="105">
        <v>13.25</v>
      </c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 s="113">
        <v>39070</v>
      </c>
      <c r="B785" s="105">
        <v>13.09</v>
      </c>
      <c r="C785" s="105">
        <v>9</v>
      </c>
      <c r="D785" s="105">
        <v>7.25</v>
      </c>
      <c r="E785" s="105">
        <v>18</v>
      </c>
      <c r="F785" s="105">
        <v>13.25</v>
      </c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 s="113">
        <v>39071</v>
      </c>
      <c r="B786" s="105">
        <v>13.09</v>
      </c>
      <c r="C786" s="105">
        <v>9</v>
      </c>
      <c r="D786" s="105">
        <v>7.25</v>
      </c>
      <c r="E786" s="105">
        <v>18</v>
      </c>
      <c r="F786" s="105">
        <v>13.25</v>
      </c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 s="113">
        <v>39072</v>
      </c>
      <c r="B787" s="105">
        <v>13.3</v>
      </c>
      <c r="C787" s="105">
        <v>9</v>
      </c>
      <c r="D787" s="105">
        <v>7.25</v>
      </c>
      <c r="E787" s="105">
        <v>18</v>
      </c>
      <c r="F787" s="105">
        <v>13.25</v>
      </c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 s="113">
        <v>39073</v>
      </c>
      <c r="B788" s="105">
        <v>13.3</v>
      </c>
      <c r="C788" s="105">
        <v>9</v>
      </c>
      <c r="D788" s="105">
        <v>7.25</v>
      </c>
      <c r="E788" s="105">
        <v>18</v>
      </c>
      <c r="F788" s="105">
        <v>13.25</v>
      </c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 s="113">
        <v>39076</v>
      </c>
      <c r="B789" s="105">
        <v>13.3</v>
      </c>
      <c r="C789" s="105">
        <v>9</v>
      </c>
      <c r="D789" s="105">
        <v>7.25</v>
      </c>
      <c r="E789" s="105">
        <v>18</v>
      </c>
      <c r="F789" s="105">
        <v>13.25</v>
      </c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 s="113">
        <v>39077</v>
      </c>
      <c r="B790" s="105">
        <v>13.3</v>
      </c>
      <c r="C790" s="105">
        <v>9</v>
      </c>
      <c r="D790" s="105">
        <v>7.25</v>
      </c>
      <c r="E790" s="105">
        <v>18</v>
      </c>
      <c r="F790" s="105">
        <v>13.25</v>
      </c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 s="113">
        <v>39078</v>
      </c>
      <c r="B791" s="105">
        <v>13.3</v>
      </c>
      <c r="C791" s="105">
        <v>9</v>
      </c>
      <c r="D791" s="105">
        <v>7.25</v>
      </c>
      <c r="E791" s="105">
        <v>18</v>
      </c>
      <c r="F791" s="105">
        <v>13.25</v>
      </c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 s="113">
        <v>39079</v>
      </c>
      <c r="B792" s="105">
        <v>13.3</v>
      </c>
      <c r="C792" s="105">
        <v>9</v>
      </c>
      <c r="D792" s="105">
        <v>7.25</v>
      </c>
      <c r="E792" s="105">
        <v>18</v>
      </c>
      <c r="F792" s="105">
        <v>13.25</v>
      </c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 s="113">
        <v>39080</v>
      </c>
      <c r="B793" s="105">
        <v>13.3</v>
      </c>
      <c r="C793" s="105">
        <v>9</v>
      </c>
      <c r="D793" s="105">
        <v>7.25</v>
      </c>
      <c r="E793" s="105">
        <v>18</v>
      </c>
      <c r="F793" s="105">
        <v>13.25</v>
      </c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 s="113">
        <v>39083</v>
      </c>
      <c r="B794" s="105">
        <v>13.3</v>
      </c>
      <c r="C794" s="105">
        <v>9</v>
      </c>
      <c r="D794" s="105">
        <v>7.25</v>
      </c>
      <c r="E794" s="105">
        <v>18</v>
      </c>
      <c r="F794" s="105">
        <v>13.25</v>
      </c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 s="113">
        <v>39084</v>
      </c>
      <c r="B795" s="105">
        <v>13.3</v>
      </c>
      <c r="C795" s="105">
        <v>9</v>
      </c>
      <c r="D795" s="105">
        <v>7.25</v>
      </c>
      <c r="E795" s="105">
        <v>18</v>
      </c>
      <c r="F795" s="105">
        <v>13.25</v>
      </c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 s="113">
        <v>39085</v>
      </c>
      <c r="B796" s="105">
        <v>13.3</v>
      </c>
      <c r="C796" s="105">
        <v>9</v>
      </c>
      <c r="D796" s="105">
        <v>7.25</v>
      </c>
      <c r="E796" s="105">
        <v>18</v>
      </c>
      <c r="F796" s="105">
        <v>13.25</v>
      </c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 s="113">
        <v>39086</v>
      </c>
      <c r="B797" s="105">
        <v>13.3</v>
      </c>
      <c r="C797" s="105">
        <v>9</v>
      </c>
      <c r="D797" s="105">
        <v>7.25</v>
      </c>
      <c r="E797" s="105">
        <v>18</v>
      </c>
      <c r="F797" s="105">
        <v>13.25</v>
      </c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 s="113">
        <v>39087</v>
      </c>
      <c r="B798" s="105">
        <v>13.3</v>
      </c>
      <c r="C798" s="105">
        <v>9</v>
      </c>
      <c r="D798" s="105">
        <v>7.25</v>
      </c>
      <c r="E798" s="105">
        <v>18</v>
      </c>
      <c r="F798" s="105">
        <v>13.25</v>
      </c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 s="113">
        <v>39090</v>
      </c>
      <c r="B799" s="105">
        <v>13.3</v>
      </c>
      <c r="C799" s="105">
        <v>9</v>
      </c>
      <c r="D799" s="105">
        <v>7.25</v>
      </c>
      <c r="E799" s="105">
        <v>18</v>
      </c>
      <c r="F799" s="105">
        <v>13.25</v>
      </c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 s="113">
        <v>39091</v>
      </c>
      <c r="B800" s="105">
        <v>13.3</v>
      </c>
      <c r="C800" s="105">
        <v>9</v>
      </c>
      <c r="D800" s="105">
        <v>7.25</v>
      </c>
      <c r="E800" s="105">
        <v>18</v>
      </c>
      <c r="F800" s="105">
        <v>13.25</v>
      </c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 s="113">
        <v>39092</v>
      </c>
      <c r="B801" s="105">
        <v>13.3</v>
      </c>
      <c r="C801" s="105">
        <v>9</v>
      </c>
      <c r="D801" s="105">
        <v>7.25</v>
      </c>
      <c r="E801" s="105">
        <v>18</v>
      </c>
      <c r="F801" s="105">
        <v>13.25</v>
      </c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 s="113">
        <v>39093</v>
      </c>
      <c r="B802" s="105">
        <v>13.3</v>
      </c>
      <c r="C802" s="105">
        <v>9</v>
      </c>
      <c r="D802" s="105">
        <v>7.25</v>
      </c>
      <c r="E802" s="105">
        <v>18</v>
      </c>
      <c r="F802" s="105">
        <v>13.25</v>
      </c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 s="113">
        <v>39094</v>
      </c>
      <c r="B803" s="105">
        <v>13.3</v>
      </c>
      <c r="C803" s="105">
        <v>9</v>
      </c>
      <c r="D803" s="105">
        <v>7.25</v>
      </c>
      <c r="E803" s="105">
        <v>18</v>
      </c>
      <c r="F803" s="105">
        <v>13.25</v>
      </c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 s="113">
        <v>39097</v>
      </c>
      <c r="B804" s="105">
        <v>13.3</v>
      </c>
      <c r="C804" s="105">
        <v>9</v>
      </c>
      <c r="D804" s="105">
        <v>7.25</v>
      </c>
      <c r="E804" s="105">
        <v>18</v>
      </c>
      <c r="F804" s="105">
        <v>13.25</v>
      </c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 s="113">
        <v>39098</v>
      </c>
      <c r="B805" s="105">
        <v>13.3</v>
      </c>
      <c r="C805" s="105">
        <v>9</v>
      </c>
      <c r="D805" s="105">
        <v>7.25</v>
      </c>
      <c r="E805" s="105">
        <v>18</v>
      </c>
      <c r="F805" s="105">
        <v>13.25</v>
      </c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 s="113">
        <v>39099</v>
      </c>
      <c r="B806" s="105">
        <v>13.3</v>
      </c>
      <c r="C806" s="105">
        <v>9</v>
      </c>
      <c r="D806" s="105">
        <v>7.25</v>
      </c>
      <c r="E806" s="105">
        <v>18</v>
      </c>
      <c r="F806" s="105">
        <v>13.25</v>
      </c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 s="113">
        <v>39100</v>
      </c>
      <c r="B807" s="105">
        <v>13.3</v>
      </c>
      <c r="C807" s="105">
        <v>9</v>
      </c>
      <c r="D807" s="105">
        <v>7.25</v>
      </c>
      <c r="E807" s="105">
        <v>18</v>
      </c>
      <c r="F807" s="105">
        <v>13.25</v>
      </c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 s="113">
        <v>39101</v>
      </c>
      <c r="B808" s="105">
        <v>13.3</v>
      </c>
      <c r="C808" s="105">
        <v>9</v>
      </c>
      <c r="D808" s="105">
        <v>7.25</v>
      </c>
      <c r="E808" s="105">
        <v>18</v>
      </c>
      <c r="F808" s="105">
        <v>13.25</v>
      </c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 s="113">
        <v>39104</v>
      </c>
      <c r="B809" s="105">
        <v>13.3</v>
      </c>
      <c r="C809" s="105">
        <v>9</v>
      </c>
      <c r="D809" s="105">
        <v>7.25</v>
      </c>
      <c r="E809" s="105">
        <v>18</v>
      </c>
      <c r="F809" s="105">
        <v>13.25</v>
      </c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 s="113">
        <v>39105</v>
      </c>
      <c r="B810" s="105">
        <v>13.3</v>
      </c>
      <c r="C810" s="105">
        <v>9</v>
      </c>
      <c r="D810" s="105">
        <v>7.25</v>
      </c>
      <c r="E810" s="105">
        <v>18</v>
      </c>
      <c r="F810" s="105">
        <v>13.25</v>
      </c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 s="113">
        <v>39106</v>
      </c>
      <c r="B811" s="105">
        <v>13.3</v>
      </c>
      <c r="C811" s="105">
        <v>9</v>
      </c>
      <c r="D811" s="105">
        <v>7.25</v>
      </c>
      <c r="E811" s="105">
        <v>18</v>
      </c>
      <c r="F811" s="105">
        <v>13.25</v>
      </c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 s="113">
        <v>39107</v>
      </c>
      <c r="B812" s="105">
        <v>13.3</v>
      </c>
      <c r="C812" s="105">
        <v>9</v>
      </c>
      <c r="D812" s="105">
        <v>7.25</v>
      </c>
      <c r="E812" s="105">
        <v>18</v>
      </c>
      <c r="F812" s="105">
        <v>13</v>
      </c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 s="113">
        <v>39108</v>
      </c>
      <c r="B813" s="105">
        <v>13.3</v>
      </c>
      <c r="C813" s="105">
        <v>9</v>
      </c>
      <c r="D813" s="105">
        <v>7.25</v>
      </c>
      <c r="E813" s="105">
        <v>18</v>
      </c>
      <c r="F813" s="105">
        <v>13</v>
      </c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 s="113">
        <v>39111</v>
      </c>
      <c r="B814" s="105">
        <v>13.3</v>
      </c>
      <c r="C814" s="105">
        <v>9</v>
      </c>
      <c r="D814" s="105">
        <v>7.25</v>
      </c>
      <c r="E814" s="105">
        <v>18</v>
      </c>
      <c r="F814" s="105">
        <v>13</v>
      </c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 s="113">
        <v>39112</v>
      </c>
      <c r="B815" s="105">
        <v>13.3</v>
      </c>
      <c r="C815" s="105">
        <v>9</v>
      </c>
      <c r="D815" s="105">
        <v>7.25</v>
      </c>
      <c r="E815" s="105">
        <v>18</v>
      </c>
      <c r="F815" s="105">
        <v>13</v>
      </c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 s="113">
        <v>39113</v>
      </c>
      <c r="B816" s="105">
        <v>13.3</v>
      </c>
      <c r="C816" s="105">
        <v>9</v>
      </c>
      <c r="D816" s="105">
        <v>7.25</v>
      </c>
      <c r="E816" s="105">
        <v>18</v>
      </c>
      <c r="F816" s="105">
        <v>13</v>
      </c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 s="113">
        <v>39114</v>
      </c>
      <c r="B817" s="105">
        <v>13.3</v>
      </c>
      <c r="C817" s="105">
        <v>9</v>
      </c>
      <c r="D817" s="105">
        <v>7.25</v>
      </c>
      <c r="E817" s="105">
        <v>18</v>
      </c>
      <c r="F817" s="105">
        <v>13</v>
      </c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 s="113">
        <v>39115</v>
      </c>
      <c r="B818" s="105">
        <v>13.3</v>
      </c>
      <c r="C818" s="105">
        <v>9</v>
      </c>
      <c r="D818" s="105">
        <v>7.25</v>
      </c>
      <c r="E818" s="105">
        <v>18</v>
      </c>
      <c r="F818" s="105">
        <v>13</v>
      </c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 s="113">
        <v>39118</v>
      </c>
      <c r="B819" s="105">
        <v>13.3</v>
      </c>
      <c r="C819" s="105">
        <v>9</v>
      </c>
      <c r="D819" s="105">
        <v>7.25</v>
      </c>
      <c r="E819" s="105">
        <v>18</v>
      </c>
      <c r="F819" s="105">
        <v>13</v>
      </c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 s="113">
        <v>39119</v>
      </c>
      <c r="B820" s="105">
        <v>13.3</v>
      </c>
      <c r="C820" s="105">
        <v>9</v>
      </c>
      <c r="D820" s="105">
        <v>7.25</v>
      </c>
      <c r="E820" s="105">
        <v>18</v>
      </c>
      <c r="F820" s="105">
        <v>13</v>
      </c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 s="113">
        <v>39120</v>
      </c>
      <c r="B821" s="105">
        <v>13.3</v>
      </c>
      <c r="C821" s="105">
        <v>9</v>
      </c>
      <c r="D821" s="105">
        <v>7.25</v>
      </c>
      <c r="E821" s="105">
        <v>18</v>
      </c>
      <c r="F821" s="105">
        <v>13</v>
      </c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 s="113">
        <v>39121</v>
      </c>
      <c r="B822" s="105">
        <v>13.3</v>
      </c>
      <c r="C822" s="105">
        <v>9</v>
      </c>
      <c r="D822" s="105">
        <v>7.25</v>
      </c>
      <c r="E822" s="105">
        <v>18</v>
      </c>
      <c r="F822" s="105">
        <v>13</v>
      </c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 s="113">
        <v>39122</v>
      </c>
      <c r="B823" s="105">
        <v>13.3</v>
      </c>
      <c r="C823" s="105">
        <v>9</v>
      </c>
      <c r="D823" s="105">
        <v>7.25</v>
      </c>
      <c r="E823" s="105">
        <v>18</v>
      </c>
      <c r="F823" s="105">
        <v>13</v>
      </c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 s="113">
        <v>39125</v>
      </c>
      <c r="B824" s="105">
        <v>13.3</v>
      </c>
      <c r="C824" s="105">
        <v>9</v>
      </c>
      <c r="D824" s="105">
        <v>7.25</v>
      </c>
      <c r="E824" s="105">
        <v>18</v>
      </c>
      <c r="F824" s="105">
        <v>13</v>
      </c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 s="113">
        <v>39126</v>
      </c>
      <c r="B825" s="105">
        <v>13.3</v>
      </c>
      <c r="C825" s="105">
        <v>9</v>
      </c>
      <c r="D825" s="105">
        <v>7.25</v>
      </c>
      <c r="E825" s="105">
        <v>18</v>
      </c>
      <c r="F825" s="105">
        <v>13</v>
      </c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 s="113">
        <v>39127</v>
      </c>
      <c r="B826" s="105">
        <v>13.3</v>
      </c>
      <c r="C826" s="105">
        <v>9</v>
      </c>
      <c r="D826" s="105">
        <v>7.25</v>
      </c>
      <c r="E826" s="105">
        <v>18</v>
      </c>
      <c r="F826" s="105">
        <v>13</v>
      </c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 s="113">
        <v>39128</v>
      </c>
      <c r="B827" s="105">
        <v>13.3</v>
      </c>
      <c r="C827" s="105">
        <v>9</v>
      </c>
      <c r="D827" s="105">
        <v>7.25</v>
      </c>
      <c r="E827" s="105">
        <v>18</v>
      </c>
      <c r="F827" s="105">
        <v>13</v>
      </c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 s="113">
        <v>39129</v>
      </c>
      <c r="B828" s="105">
        <v>13.3</v>
      </c>
      <c r="C828" s="105">
        <v>9</v>
      </c>
      <c r="D828" s="105">
        <v>7.25</v>
      </c>
      <c r="E828" s="105">
        <v>18</v>
      </c>
      <c r="F828" s="105">
        <v>13</v>
      </c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 s="113">
        <v>39132</v>
      </c>
      <c r="B829" s="105">
        <v>13.3</v>
      </c>
      <c r="C829" s="105">
        <v>9</v>
      </c>
      <c r="D829" s="105">
        <v>7.25</v>
      </c>
      <c r="E829" s="105">
        <v>18</v>
      </c>
      <c r="F829" s="105">
        <v>13</v>
      </c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 s="113">
        <v>39133</v>
      </c>
      <c r="B830" s="105">
        <v>13.3</v>
      </c>
      <c r="C830" s="105">
        <v>9</v>
      </c>
      <c r="D830" s="105">
        <v>7.25</v>
      </c>
      <c r="E830" s="105">
        <v>18</v>
      </c>
      <c r="F830" s="105">
        <v>13</v>
      </c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 s="113">
        <v>39134</v>
      </c>
      <c r="B831" s="105">
        <v>13.3</v>
      </c>
      <c r="C831" s="105">
        <v>9</v>
      </c>
      <c r="D831" s="105">
        <v>7.25</v>
      </c>
      <c r="E831" s="105">
        <v>18</v>
      </c>
      <c r="F831" s="105">
        <v>13</v>
      </c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 s="113">
        <v>39135</v>
      </c>
      <c r="B832" s="105">
        <v>13.3</v>
      </c>
      <c r="C832" s="105">
        <v>9</v>
      </c>
      <c r="D832" s="105">
        <v>7.25</v>
      </c>
      <c r="E832" s="105">
        <v>18</v>
      </c>
      <c r="F832" s="105">
        <v>13</v>
      </c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 s="113">
        <v>39136</v>
      </c>
      <c r="B833" s="105">
        <v>13.3</v>
      </c>
      <c r="C833" s="105">
        <v>9</v>
      </c>
      <c r="D833" s="105">
        <v>7.25</v>
      </c>
      <c r="E833" s="105">
        <v>18</v>
      </c>
      <c r="F833" s="105">
        <v>13</v>
      </c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 s="113">
        <v>39139</v>
      </c>
      <c r="B834" s="105">
        <v>13.3</v>
      </c>
      <c r="C834" s="105">
        <v>9</v>
      </c>
      <c r="D834" s="105">
        <v>7.25</v>
      </c>
      <c r="E834" s="105">
        <v>18</v>
      </c>
      <c r="F834" s="105">
        <v>13</v>
      </c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 s="113">
        <v>39140</v>
      </c>
      <c r="B835" s="105">
        <v>13.3</v>
      </c>
      <c r="C835" s="105">
        <v>9</v>
      </c>
      <c r="D835" s="105">
        <v>7.25</v>
      </c>
      <c r="E835" s="105">
        <v>18</v>
      </c>
      <c r="F835" s="105">
        <v>13</v>
      </c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 s="113">
        <v>39141</v>
      </c>
      <c r="B836" s="105">
        <v>13.3</v>
      </c>
      <c r="C836" s="105">
        <v>9</v>
      </c>
      <c r="D836" s="105">
        <v>7.25</v>
      </c>
      <c r="E836" s="105">
        <v>18</v>
      </c>
      <c r="F836" s="105">
        <v>13</v>
      </c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 s="113">
        <v>39142</v>
      </c>
      <c r="B837" s="105">
        <v>13.3</v>
      </c>
      <c r="C837" s="105">
        <v>9</v>
      </c>
      <c r="D837" s="105">
        <v>7.25</v>
      </c>
      <c r="E837" s="105">
        <v>18</v>
      </c>
      <c r="F837" s="105">
        <v>13</v>
      </c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 s="113">
        <v>39143</v>
      </c>
      <c r="B838" s="105">
        <v>13.3</v>
      </c>
      <c r="C838" s="105">
        <v>9</v>
      </c>
      <c r="D838" s="105">
        <v>7.25</v>
      </c>
      <c r="E838" s="105">
        <v>18</v>
      </c>
      <c r="F838" s="105">
        <v>13</v>
      </c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 s="113">
        <v>39146</v>
      </c>
      <c r="B839" s="105">
        <v>13.3</v>
      </c>
      <c r="C839" s="105">
        <v>9</v>
      </c>
      <c r="D839" s="105">
        <v>7.25</v>
      </c>
      <c r="E839" s="105">
        <v>18</v>
      </c>
      <c r="F839" s="105">
        <v>13</v>
      </c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 s="113">
        <v>39147</v>
      </c>
      <c r="B840" s="105">
        <v>13.3</v>
      </c>
      <c r="C840" s="105">
        <v>9</v>
      </c>
      <c r="D840" s="105">
        <v>7.25</v>
      </c>
      <c r="E840" s="105">
        <v>18</v>
      </c>
      <c r="F840" s="105">
        <v>13</v>
      </c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 s="113">
        <v>39148</v>
      </c>
      <c r="B841" s="105">
        <v>13.3</v>
      </c>
      <c r="C841" s="105">
        <v>9</v>
      </c>
      <c r="D841" s="105">
        <v>7.25</v>
      </c>
      <c r="E841" s="105">
        <v>18</v>
      </c>
      <c r="F841" s="105">
        <v>13</v>
      </c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 s="113">
        <v>39149</v>
      </c>
      <c r="B842" s="105">
        <v>13.3</v>
      </c>
      <c r="C842" s="105">
        <v>9</v>
      </c>
      <c r="D842" s="105">
        <v>7.5</v>
      </c>
      <c r="E842" s="105">
        <v>18</v>
      </c>
      <c r="F842" s="105">
        <v>12.75</v>
      </c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 s="113">
        <v>39150</v>
      </c>
      <c r="B843" s="105">
        <v>13.3</v>
      </c>
      <c r="C843" s="105">
        <v>9</v>
      </c>
      <c r="D843" s="105">
        <v>7.5</v>
      </c>
      <c r="E843" s="105">
        <v>18</v>
      </c>
      <c r="F843" s="105">
        <v>12.75</v>
      </c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 s="113">
        <v>39153</v>
      </c>
      <c r="B844" s="105">
        <v>13.3</v>
      </c>
      <c r="C844" s="105">
        <v>9</v>
      </c>
      <c r="D844" s="105">
        <v>7.5</v>
      </c>
      <c r="E844" s="105">
        <v>18</v>
      </c>
      <c r="F844" s="105">
        <v>12.75</v>
      </c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 s="113">
        <v>39154</v>
      </c>
      <c r="B845" s="105">
        <v>13.3</v>
      </c>
      <c r="C845" s="105">
        <v>9</v>
      </c>
      <c r="D845" s="105">
        <v>7.5</v>
      </c>
      <c r="E845" s="105">
        <v>18</v>
      </c>
      <c r="F845" s="105">
        <v>12.75</v>
      </c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 s="113">
        <v>39155</v>
      </c>
      <c r="B846" s="105">
        <v>13.3</v>
      </c>
      <c r="C846" s="105">
        <v>9</v>
      </c>
      <c r="D846" s="105">
        <v>7.5</v>
      </c>
      <c r="E846" s="105">
        <v>18</v>
      </c>
      <c r="F846" s="105">
        <v>12.75</v>
      </c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 s="113">
        <v>39156</v>
      </c>
      <c r="B847" s="105">
        <v>13.3</v>
      </c>
      <c r="C847" s="105">
        <v>9</v>
      </c>
      <c r="D847" s="105">
        <v>7.5</v>
      </c>
      <c r="E847" s="105">
        <v>18</v>
      </c>
      <c r="F847" s="105">
        <v>12.75</v>
      </c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 s="113">
        <v>39157</v>
      </c>
      <c r="B848" s="105">
        <v>13.3</v>
      </c>
      <c r="C848" s="105">
        <v>9</v>
      </c>
      <c r="D848" s="105">
        <v>7.5</v>
      </c>
      <c r="E848" s="105">
        <v>18</v>
      </c>
      <c r="F848" s="105">
        <v>12.75</v>
      </c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 s="113">
        <v>39160</v>
      </c>
      <c r="B849" s="105">
        <v>13.3</v>
      </c>
      <c r="C849" s="105">
        <v>9</v>
      </c>
      <c r="D849" s="105">
        <v>7.5</v>
      </c>
      <c r="E849" s="105">
        <v>18</v>
      </c>
      <c r="F849" s="105">
        <v>12.75</v>
      </c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 s="113">
        <v>39161</v>
      </c>
      <c r="B850" s="105">
        <v>13.3</v>
      </c>
      <c r="C850" s="105">
        <v>9</v>
      </c>
      <c r="D850" s="105">
        <v>7.5</v>
      </c>
      <c r="E850" s="105">
        <v>18</v>
      </c>
      <c r="F850" s="105">
        <v>12.75</v>
      </c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 s="113">
        <v>39162</v>
      </c>
      <c r="B851" s="105">
        <v>13.3</v>
      </c>
      <c r="C851" s="105">
        <v>9</v>
      </c>
      <c r="D851" s="105">
        <v>7.5</v>
      </c>
      <c r="E851" s="105">
        <v>18</v>
      </c>
      <c r="F851" s="105">
        <v>12.75</v>
      </c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 s="113">
        <v>39163</v>
      </c>
      <c r="B852" s="105">
        <v>13.3</v>
      </c>
      <c r="C852" s="105">
        <v>9</v>
      </c>
      <c r="D852" s="105">
        <v>7.5</v>
      </c>
      <c r="E852" s="105">
        <v>18</v>
      </c>
      <c r="F852" s="105">
        <v>12.75</v>
      </c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 s="113">
        <v>39164</v>
      </c>
      <c r="B853" s="105">
        <v>13.3</v>
      </c>
      <c r="C853" s="105">
        <v>9</v>
      </c>
      <c r="D853" s="105">
        <v>7.5</v>
      </c>
      <c r="E853" s="105">
        <v>18</v>
      </c>
      <c r="F853" s="105">
        <v>12.75</v>
      </c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 s="113">
        <v>39167</v>
      </c>
      <c r="B854" s="105">
        <v>13.3</v>
      </c>
      <c r="C854" s="105">
        <v>9</v>
      </c>
      <c r="D854" s="105">
        <v>7.5</v>
      </c>
      <c r="E854" s="105">
        <v>18</v>
      </c>
      <c r="F854" s="105">
        <v>12.75</v>
      </c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 s="113">
        <v>39168</v>
      </c>
      <c r="B855" s="105">
        <v>13.3</v>
      </c>
      <c r="C855" s="105">
        <v>9</v>
      </c>
      <c r="D855" s="105">
        <v>7.5</v>
      </c>
      <c r="E855" s="105">
        <v>18</v>
      </c>
      <c r="F855" s="105">
        <v>12.75</v>
      </c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 s="113">
        <v>39169</v>
      </c>
      <c r="B856" s="105">
        <v>13.3</v>
      </c>
      <c r="C856" s="105">
        <v>9</v>
      </c>
      <c r="D856" s="105">
        <v>7.5</v>
      </c>
      <c r="E856" s="105">
        <v>18</v>
      </c>
      <c r="F856" s="105">
        <v>12.75</v>
      </c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 s="113">
        <v>39170</v>
      </c>
      <c r="B857" s="105">
        <v>13.3</v>
      </c>
      <c r="C857" s="105">
        <v>9</v>
      </c>
      <c r="D857" s="105">
        <v>7.5</v>
      </c>
      <c r="E857" s="105">
        <v>18</v>
      </c>
      <c r="F857" s="105">
        <v>12.75</v>
      </c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 s="113">
        <v>39171</v>
      </c>
      <c r="B858" s="105">
        <v>13.3</v>
      </c>
      <c r="C858" s="105">
        <v>9</v>
      </c>
      <c r="D858" s="105">
        <v>7.5</v>
      </c>
      <c r="E858" s="105">
        <v>18</v>
      </c>
      <c r="F858" s="105">
        <v>12.75</v>
      </c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 s="113">
        <v>39174</v>
      </c>
      <c r="B859" s="105">
        <v>13.3</v>
      </c>
      <c r="C859" s="105">
        <v>9</v>
      </c>
      <c r="D859" s="105">
        <v>7.5</v>
      </c>
      <c r="E859" s="105">
        <v>18</v>
      </c>
      <c r="F859" s="105">
        <v>12.75</v>
      </c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 s="113">
        <v>39175</v>
      </c>
      <c r="B860" s="105">
        <v>13.3</v>
      </c>
      <c r="C860" s="105">
        <v>9</v>
      </c>
      <c r="D860" s="105">
        <v>7.5</v>
      </c>
      <c r="E860" s="105">
        <v>18</v>
      </c>
      <c r="F860" s="105">
        <v>12.75</v>
      </c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 s="113">
        <v>39176</v>
      </c>
      <c r="B861" s="105">
        <v>13.3</v>
      </c>
      <c r="C861" s="105">
        <v>9</v>
      </c>
      <c r="D861" s="105">
        <v>7.5</v>
      </c>
      <c r="E861" s="105">
        <v>18</v>
      </c>
      <c r="F861" s="105">
        <v>12.75</v>
      </c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 s="113">
        <v>39177</v>
      </c>
      <c r="B862" s="105">
        <v>13.3</v>
      </c>
      <c r="C862" s="105">
        <v>9</v>
      </c>
      <c r="D862" s="105">
        <v>7.5</v>
      </c>
      <c r="E862" s="105">
        <v>18</v>
      </c>
      <c r="F862" s="105">
        <v>12.75</v>
      </c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 s="113">
        <v>39178</v>
      </c>
      <c r="B863" s="105">
        <v>13.3</v>
      </c>
      <c r="C863" s="105">
        <v>9</v>
      </c>
      <c r="D863" s="105">
        <v>7.5</v>
      </c>
      <c r="E863" s="105">
        <v>18</v>
      </c>
      <c r="F863" s="105">
        <v>12.75</v>
      </c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 s="113">
        <v>39181</v>
      </c>
      <c r="B864" s="105">
        <v>13.3</v>
      </c>
      <c r="C864" s="105">
        <v>9</v>
      </c>
      <c r="D864" s="105">
        <v>7.5</v>
      </c>
      <c r="E864" s="105">
        <v>18</v>
      </c>
      <c r="F864" s="105">
        <v>12.75</v>
      </c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 s="113">
        <v>39182</v>
      </c>
      <c r="B865" s="105">
        <v>13.3</v>
      </c>
      <c r="C865" s="105">
        <v>9</v>
      </c>
      <c r="D865" s="105">
        <v>7.5</v>
      </c>
      <c r="E865" s="105">
        <v>18</v>
      </c>
      <c r="F865" s="105">
        <v>12.75</v>
      </c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 s="113">
        <v>39183</v>
      </c>
      <c r="B866" s="105">
        <v>13.3</v>
      </c>
      <c r="C866" s="105">
        <v>9</v>
      </c>
      <c r="D866" s="105">
        <v>7.5</v>
      </c>
      <c r="E866" s="105">
        <v>18</v>
      </c>
      <c r="F866" s="105">
        <v>12.75</v>
      </c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 s="113">
        <v>39184</v>
      </c>
      <c r="B867" s="105">
        <v>13.3</v>
      </c>
      <c r="C867" s="105">
        <v>9</v>
      </c>
      <c r="D867" s="105">
        <v>7.5</v>
      </c>
      <c r="E867" s="105">
        <v>18</v>
      </c>
      <c r="F867" s="105">
        <v>12.75</v>
      </c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 s="113">
        <v>39185</v>
      </c>
      <c r="B868" s="105">
        <v>13.3</v>
      </c>
      <c r="C868" s="105">
        <v>9</v>
      </c>
      <c r="D868" s="105">
        <v>7.5</v>
      </c>
      <c r="E868" s="105">
        <v>18</v>
      </c>
      <c r="F868" s="105">
        <v>12.75</v>
      </c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 s="113">
        <v>39188</v>
      </c>
      <c r="B869" s="105">
        <v>13.3</v>
      </c>
      <c r="C869" s="105">
        <v>9</v>
      </c>
      <c r="D869" s="105">
        <v>7.5</v>
      </c>
      <c r="E869" s="105">
        <v>18</v>
      </c>
      <c r="F869" s="105">
        <v>12.75</v>
      </c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 s="113">
        <v>39189</v>
      </c>
      <c r="B870" s="105">
        <v>13.3</v>
      </c>
      <c r="C870" s="105">
        <v>9</v>
      </c>
      <c r="D870" s="105">
        <v>7.5</v>
      </c>
      <c r="E870" s="105">
        <v>18</v>
      </c>
      <c r="F870" s="105">
        <v>12.75</v>
      </c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 s="113">
        <v>39190</v>
      </c>
      <c r="B871" s="105">
        <v>13.3</v>
      </c>
      <c r="C871" s="105">
        <v>9</v>
      </c>
      <c r="D871" s="105">
        <v>7.5</v>
      </c>
      <c r="E871" s="105">
        <v>18</v>
      </c>
      <c r="F871" s="105">
        <v>12.75</v>
      </c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 s="113">
        <v>39191</v>
      </c>
      <c r="B872" s="105">
        <v>13.3</v>
      </c>
      <c r="C872" s="105">
        <v>9</v>
      </c>
      <c r="D872" s="105">
        <v>7.5</v>
      </c>
      <c r="E872" s="105">
        <v>18</v>
      </c>
      <c r="F872" s="105">
        <v>12.5</v>
      </c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 s="113">
        <v>39192</v>
      </c>
      <c r="B873" s="105">
        <v>13.3</v>
      </c>
      <c r="C873" s="105">
        <v>9</v>
      </c>
      <c r="D873" s="105">
        <v>7.5</v>
      </c>
      <c r="E873" s="105">
        <v>18</v>
      </c>
      <c r="F873" s="105">
        <v>12.5</v>
      </c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 s="113">
        <v>39195</v>
      </c>
      <c r="B874" s="105">
        <v>13.3</v>
      </c>
      <c r="C874" s="105">
        <v>9</v>
      </c>
      <c r="D874" s="105">
        <v>7.5</v>
      </c>
      <c r="E874" s="105">
        <v>18</v>
      </c>
      <c r="F874" s="105">
        <v>12.5</v>
      </c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 s="113">
        <v>39196</v>
      </c>
      <c r="B875" s="105">
        <v>13.3</v>
      </c>
      <c r="C875" s="105">
        <v>9</v>
      </c>
      <c r="D875" s="105">
        <v>7.5</v>
      </c>
      <c r="E875" s="105">
        <v>18</v>
      </c>
      <c r="F875" s="105">
        <v>12.5</v>
      </c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 s="113">
        <v>39197</v>
      </c>
      <c r="B876" s="105">
        <v>13.3</v>
      </c>
      <c r="C876" s="105">
        <v>9</v>
      </c>
      <c r="D876" s="105">
        <v>7.5</v>
      </c>
      <c r="E876" s="105">
        <v>18</v>
      </c>
      <c r="F876" s="105">
        <v>12.5</v>
      </c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 s="113">
        <v>39198</v>
      </c>
      <c r="B877" s="105">
        <v>13.3</v>
      </c>
      <c r="C877" s="105">
        <v>9</v>
      </c>
      <c r="D877" s="105">
        <v>7.75</v>
      </c>
      <c r="E877" s="105">
        <v>18</v>
      </c>
      <c r="F877" s="105">
        <v>12.5</v>
      </c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 s="113">
        <v>39199</v>
      </c>
      <c r="B878" s="105">
        <v>13.3</v>
      </c>
      <c r="C878" s="105">
        <v>9</v>
      </c>
      <c r="D878" s="105">
        <v>7.75</v>
      </c>
      <c r="E878" s="105">
        <v>18</v>
      </c>
      <c r="F878" s="105">
        <v>12.5</v>
      </c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 s="113">
        <v>39202</v>
      </c>
      <c r="B879" s="105">
        <v>13.3</v>
      </c>
      <c r="C879" s="105">
        <v>9</v>
      </c>
      <c r="D879" s="105">
        <v>7.75</v>
      </c>
      <c r="E879" s="105">
        <v>18</v>
      </c>
      <c r="F879" s="105">
        <v>12.5</v>
      </c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 s="113">
        <v>39203</v>
      </c>
      <c r="B880" s="105">
        <v>13.3</v>
      </c>
      <c r="C880" s="105">
        <v>9</v>
      </c>
      <c r="D880" s="105">
        <v>7.75</v>
      </c>
      <c r="E880" s="105">
        <v>18</v>
      </c>
      <c r="F880" s="105">
        <v>12.5</v>
      </c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 s="113">
        <v>39204</v>
      </c>
      <c r="B881" s="105">
        <v>13.3</v>
      </c>
      <c r="C881" s="105">
        <v>9</v>
      </c>
      <c r="D881" s="105">
        <v>7.75</v>
      </c>
      <c r="E881" s="105">
        <v>18</v>
      </c>
      <c r="F881" s="105">
        <v>12.5</v>
      </c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 s="113">
        <v>39205</v>
      </c>
      <c r="B882" s="105">
        <v>13.3</v>
      </c>
      <c r="C882" s="105">
        <v>9</v>
      </c>
      <c r="D882" s="105">
        <v>7.75</v>
      </c>
      <c r="E882" s="105">
        <v>18</v>
      </c>
      <c r="F882" s="105">
        <v>12.5</v>
      </c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 s="113">
        <v>39206</v>
      </c>
      <c r="B883" s="105">
        <v>13.3</v>
      </c>
      <c r="C883" s="105">
        <v>9</v>
      </c>
      <c r="D883" s="105">
        <v>7.75</v>
      </c>
      <c r="E883" s="105">
        <v>18</v>
      </c>
      <c r="F883" s="105">
        <v>12.5</v>
      </c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 s="113">
        <v>39209</v>
      </c>
      <c r="B884" s="105">
        <v>13.3</v>
      </c>
      <c r="C884" s="105">
        <v>9</v>
      </c>
      <c r="D884" s="105">
        <v>7.75</v>
      </c>
      <c r="E884" s="105">
        <v>18</v>
      </c>
      <c r="F884" s="105">
        <v>12.5</v>
      </c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 s="113">
        <v>39210</v>
      </c>
      <c r="B885" s="105">
        <v>13.3</v>
      </c>
      <c r="C885" s="105">
        <v>9</v>
      </c>
      <c r="D885" s="105">
        <v>7.75</v>
      </c>
      <c r="E885" s="105">
        <v>18</v>
      </c>
      <c r="F885" s="105">
        <v>12.5</v>
      </c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 s="113">
        <v>39211</v>
      </c>
      <c r="B886" s="105">
        <v>13.3</v>
      </c>
      <c r="C886" s="105">
        <v>9</v>
      </c>
      <c r="D886" s="105">
        <v>7.75</v>
      </c>
      <c r="E886" s="105">
        <v>18</v>
      </c>
      <c r="F886" s="105">
        <v>12.5</v>
      </c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 s="113">
        <v>39212</v>
      </c>
      <c r="B887" s="105">
        <v>13.3</v>
      </c>
      <c r="C887" s="105">
        <v>9</v>
      </c>
      <c r="D887" s="105">
        <v>7.75</v>
      </c>
      <c r="E887" s="105">
        <v>18</v>
      </c>
      <c r="F887" s="105">
        <v>12.5</v>
      </c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 s="113">
        <v>39213</v>
      </c>
      <c r="B888" s="105">
        <v>13.3</v>
      </c>
      <c r="C888" s="105">
        <v>9</v>
      </c>
      <c r="D888" s="105">
        <v>7.75</v>
      </c>
      <c r="E888" s="105">
        <v>18</v>
      </c>
      <c r="F888" s="105">
        <v>12.5</v>
      </c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 s="113">
        <v>39216</v>
      </c>
      <c r="B889" s="105">
        <v>13.3</v>
      </c>
      <c r="C889" s="105">
        <v>9</v>
      </c>
      <c r="D889" s="105">
        <v>7.75</v>
      </c>
      <c r="E889" s="105">
        <v>18</v>
      </c>
      <c r="F889" s="105">
        <v>12.5</v>
      </c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 s="113">
        <v>39217</v>
      </c>
      <c r="B890" s="105">
        <v>13.3</v>
      </c>
      <c r="C890" s="105">
        <v>9</v>
      </c>
      <c r="D890" s="105">
        <v>7.75</v>
      </c>
      <c r="E890" s="105">
        <v>18</v>
      </c>
      <c r="F890" s="105">
        <v>12.5</v>
      </c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 s="113">
        <v>39218</v>
      </c>
      <c r="B891" s="105">
        <v>13.3</v>
      </c>
      <c r="C891" s="105">
        <v>9</v>
      </c>
      <c r="D891" s="105">
        <v>7.75</v>
      </c>
      <c r="E891" s="105">
        <v>18</v>
      </c>
      <c r="F891" s="105">
        <v>12.5</v>
      </c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 s="113">
        <v>39219</v>
      </c>
      <c r="B892" s="105">
        <v>13.3</v>
      </c>
      <c r="C892" s="105">
        <v>9</v>
      </c>
      <c r="D892" s="105">
        <v>7.75</v>
      </c>
      <c r="E892" s="105">
        <v>18</v>
      </c>
      <c r="F892" s="105">
        <v>12.5</v>
      </c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 s="113">
        <v>39220</v>
      </c>
      <c r="B893" s="105">
        <v>13.3</v>
      </c>
      <c r="C893" s="105">
        <v>9</v>
      </c>
      <c r="D893" s="105">
        <v>7.75</v>
      </c>
      <c r="E893" s="105">
        <v>18</v>
      </c>
      <c r="F893" s="105">
        <v>12.5</v>
      </c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 s="113">
        <v>39223</v>
      </c>
      <c r="B894" s="105">
        <v>13.3</v>
      </c>
      <c r="C894" s="105">
        <v>9</v>
      </c>
      <c r="D894" s="105">
        <v>7.75</v>
      </c>
      <c r="E894" s="105">
        <v>18</v>
      </c>
      <c r="F894" s="105">
        <v>12.5</v>
      </c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 s="113">
        <v>39224</v>
      </c>
      <c r="B895" s="105">
        <v>13.3</v>
      </c>
      <c r="C895" s="105">
        <v>9</v>
      </c>
      <c r="D895" s="105">
        <v>7.75</v>
      </c>
      <c r="E895" s="105">
        <v>18</v>
      </c>
      <c r="F895" s="105">
        <v>12.5</v>
      </c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 s="113">
        <v>39225</v>
      </c>
      <c r="B896" s="105">
        <v>13.3</v>
      </c>
      <c r="C896" s="105">
        <v>9</v>
      </c>
      <c r="D896" s="105">
        <v>7.75</v>
      </c>
      <c r="E896" s="105">
        <v>18</v>
      </c>
      <c r="F896" s="105">
        <v>12.5</v>
      </c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 s="113">
        <v>39226</v>
      </c>
      <c r="B897" s="105">
        <v>13.3</v>
      </c>
      <c r="C897" s="105">
        <v>9</v>
      </c>
      <c r="D897" s="105">
        <v>7.75</v>
      </c>
      <c r="E897" s="105">
        <v>18</v>
      </c>
      <c r="F897" s="105">
        <v>12.5</v>
      </c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 s="113">
        <v>39227</v>
      </c>
      <c r="B898" s="105">
        <v>13.3</v>
      </c>
      <c r="C898" s="105">
        <v>9</v>
      </c>
      <c r="D898" s="105">
        <v>7.75</v>
      </c>
      <c r="E898" s="105">
        <v>18</v>
      </c>
      <c r="F898" s="105">
        <v>12.5</v>
      </c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 s="113">
        <v>39230</v>
      </c>
      <c r="B899" s="105">
        <v>13.3</v>
      </c>
      <c r="C899" s="105">
        <v>9</v>
      </c>
      <c r="D899" s="105">
        <v>7.75</v>
      </c>
      <c r="E899" s="105">
        <v>18</v>
      </c>
      <c r="F899" s="105">
        <v>12.5</v>
      </c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 s="113">
        <v>39231</v>
      </c>
      <c r="B900" s="105">
        <v>13.3</v>
      </c>
      <c r="C900" s="105">
        <v>9</v>
      </c>
      <c r="D900" s="105">
        <v>7.75</v>
      </c>
      <c r="E900" s="105">
        <v>18</v>
      </c>
      <c r="F900" s="105">
        <v>12.5</v>
      </c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 s="113">
        <v>39232</v>
      </c>
      <c r="B901" s="105">
        <v>13.3</v>
      </c>
      <c r="C901" s="105">
        <v>9</v>
      </c>
      <c r="D901" s="105">
        <v>7.75</v>
      </c>
      <c r="E901" s="105">
        <v>18</v>
      </c>
      <c r="F901" s="105">
        <v>12.5</v>
      </c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 s="113">
        <v>39233</v>
      </c>
      <c r="B902" s="105">
        <v>13.3</v>
      </c>
      <c r="C902" s="105">
        <v>9</v>
      </c>
      <c r="D902" s="105">
        <v>7.75</v>
      </c>
      <c r="E902" s="105">
        <v>18</v>
      </c>
      <c r="F902" s="105">
        <v>12.5</v>
      </c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 s="113">
        <v>39234</v>
      </c>
      <c r="B903" s="105">
        <v>13.3</v>
      </c>
      <c r="C903" s="105">
        <v>9</v>
      </c>
      <c r="D903" s="105">
        <v>7.75</v>
      </c>
      <c r="E903" s="105">
        <v>18</v>
      </c>
      <c r="F903" s="105">
        <v>12.5</v>
      </c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 s="113">
        <v>39237</v>
      </c>
      <c r="B904" s="105">
        <v>13.3</v>
      </c>
      <c r="C904" s="105">
        <v>9</v>
      </c>
      <c r="D904" s="105">
        <v>7.75</v>
      </c>
      <c r="E904" s="105">
        <v>18</v>
      </c>
      <c r="F904" s="105">
        <v>12.5</v>
      </c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 s="113">
        <v>39238</v>
      </c>
      <c r="B905" s="105">
        <v>13.3</v>
      </c>
      <c r="C905" s="105">
        <v>9</v>
      </c>
      <c r="D905" s="105">
        <v>7.75</v>
      </c>
      <c r="E905" s="105">
        <v>18</v>
      </c>
      <c r="F905" s="105">
        <v>12.5</v>
      </c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 s="113">
        <v>39239</v>
      </c>
      <c r="B906" s="105">
        <v>13.3</v>
      </c>
      <c r="C906" s="105">
        <v>9</v>
      </c>
      <c r="D906" s="105">
        <v>7.75</v>
      </c>
      <c r="E906" s="105">
        <v>18</v>
      </c>
      <c r="F906" s="105">
        <v>12.5</v>
      </c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 s="113">
        <v>39240</v>
      </c>
      <c r="B907" s="105">
        <v>13.3</v>
      </c>
      <c r="C907" s="105">
        <v>9</v>
      </c>
      <c r="D907" s="105">
        <v>8</v>
      </c>
      <c r="E907" s="105">
        <v>18</v>
      </c>
      <c r="F907" s="105">
        <v>12</v>
      </c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 s="113">
        <v>39241</v>
      </c>
      <c r="B908" s="105">
        <v>13.3</v>
      </c>
      <c r="C908" s="105">
        <v>9.5</v>
      </c>
      <c r="D908" s="105">
        <v>8</v>
      </c>
      <c r="E908" s="105">
        <v>18</v>
      </c>
      <c r="F908" s="105">
        <v>12</v>
      </c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 s="113">
        <v>39244</v>
      </c>
      <c r="B909" s="105">
        <v>13.3</v>
      </c>
      <c r="C909" s="105">
        <v>9.5</v>
      </c>
      <c r="D909" s="105">
        <v>8</v>
      </c>
      <c r="E909" s="105">
        <v>18</v>
      </c>
      <c r="F909" s="105">
        <v>12</v>
      </c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 s="113">
        <v>39245</v>
      </c>
      <c r="B910" s="105">
        <v>13.3</v>
      </c>
      <c r="C910" s="105">
        <v>9.5</v>
      </c>
      <c r="D910" s="105">
        <v>8</v>
      </c>
      <c r="E910" s="105">
        <v>18</v>
      </c>
      <c r="F910" s="105">
        <v>12</v>
      </c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 s="113">
        <v>39246</v>
      </c>
      <c r="B911" s="105">
        <v>13.3</v>
      </c>
      <c r="C911" s="105">
        <v>9.5</v>
      </c>
      <c r="D911" s="105">
        <v>8</v>
      </c>
      <c r="E911" s="105">
        <v>18</v>
      </c>
      <c r="F911" s="105">
        <v>12</v>
      </c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 s="113">
        <v>39247</v>
      </c>
      <c r="B912" s="105">
        <v>13.3</v>
      </c>
      <c r="C912" s="105">
        <v>9.5</v>
      </c>
      <c r="D912" s="105">
        <v>8</v>
      </c>
      <c r="E912" s="105">
        <v>18</v>
      </c>
      <c r="F912" s="105">
        <v>12</v>
      </c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 s="113">
        <v>39248</v>
      </c>
      <c r="B913" s="105">
        <v>13.3</v>
      </c>
      <c r="C913" s="105">
        <v>9.5</v>
      </c>
      <c r="D913" s="105">
        <v>8</v>
      </c>
      <c r="E913" s="105">
        <v>18</v>
      </c>
      <c r="F913" s="105">
        <v>12</v>
      </c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 s="113">
        <v>39251</v>
      </c>
      <c r="B914" s="105">
        <v>13.3</v>
      </c>
      <c r="C914" s="105">
        <v>9.5</v>
      </c>
      <c r="D914" s="105">
        <v>8</v>
      </c>
      <c r="E914" s="105">
        <v>18</v>
      </c>
      <c r="F914" s="105">
        <v>12</v>
      </c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 s="113">
        <v>39252</v>
      </c>
      <c r="B915" s="105">
        <v>13.3</v>
      </c>
      <c r="C915" s="105">
        <v>9.5</v>
      </c>
      <c r="D915" s="105">
        <v>8</v>
      </c>
      <c r="E915" s="105">
        <v>18</v>
      </c>
      <c r="F915" s="105">
        <v>12</v>
      </c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 s="113">
        <v>39253</v>
      </c>
      <c r="B916" s="105">
        <v>13.3</v>
      </c>
      <c r="C916" s="105">
        <v>9.5</v>
      </c>
      <c r="D916" s="105">
        <v>8</v>
      </c>
      <c r="E916" s="105">
        <v>18</v>
      </c>
      <c r="F916" s="105">
        <v>12</v>
      </c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 s="113">
        <v>39254</v>
      </c>
      <c r="B917" s="105">
        <v>13.3</v>
      </c>
      <c r="C917" s="105">
        <v>9.5</v>
      </c>
      <c r="D917" s="105">
        <v>8</v>
      </c>
      <c r="E917" s="105">
        <v>18</v>
      </c>
      <c r="F917" s="105">
        <v>12</v>
      </c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 s="113">
        <v>39255</v>
      </c>
      <c r="B918" s="105">
        <v>13.3</v>
      </c>
      <c r="C918" s="105">
        <v>9.5</v>
      </c>
      <c r="D918" s="105">
        <v>8</v>
      </c>
      <c r="E918" s="105">
        <v>18</v>
      </c>
      <c r="F918" s="105">
        <v>12</v>
      </c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 s="113">
        <v>39258</v>
      </c>
      <c r="B919" s="105">
        <v>13.3</v>
      </c>
      <c r="C919" s="105">
        <v>9.5</v>
      </c>
      <c r="D919" s="105">
        <v>8</v>
      </c>
      <c r="E919" s="105">
        <v>18</v>
      </c>
      <c r="F919" s="105">
        <v>12</v>
      </c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 s="113">
        <v>39259</v>
      </c>
      <c r="B920" s="105">
        <v>13.3</v>
      </c>
      <c r="C920" s="105">
        <v>9.5</v>
      </c>
      <c r="D920" s="105">
        <v>8</v>
      </c>
      <c r="E920" s="105">
        <v>18</v>
      </c>
      <c r="F920" s="105">
        <v>12</v>
      </c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 s="113">
        <v>39260</v>
      </c>
      <c r="B921" s="105">
        <v>13.3</v>
      </c>
      <c r="C921" s="105">
        <v>9.5</v>
      </c>
      <c r="D921" s="105">
        <v>8</v>
      </c>
      <c r="E921" s="105">
        <v>18</v>
      </c>
      <c r="F921" s="105">
        <v>12</v>
      </c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 s="113">
        <v>39261</v>
      </c>
      <c r="B922" s="105">
        <v>13.3</v>
      </c>
      <c r="C922" s="105">
        <v>9.5</v>
      </c>
      <c r="D922" s="105">
        <v>8</v>
      </c>
      <c r="E922" s="105">
        <v>18</v>
      </c>
      <c r="F922" s="105">
        <v>12</v>
      </c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 s="113">
        <v>39262</v>
      </c>
      <c r="B923" s="105">
        <v>13.3</v>
      </c>
      <c r="C923" s="105">
        <v>9.5</v>
      </c>
      <c r="D923" s="105">
        <v>8</v>
      </c>
      <c r="E923" s="105">
        <v>18</v>
      </c>
      <c r="F923" s="105">
        <v>12</v>
      </c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 s="113">
        <v>39265</v>
      </c>
      <c r="B924" s="105">
        <v>13.3</v>
      </c>
      <c r="C924" s="105">
        <v>9.5</v>
      </c>
      <c r="D924" s="105">
        <v>8</v>
      </c>
      <c r="E924" s="105">
        <v>18</v>
      </c>
      <c r="F924" s="105">
        <v>12</v>
      </c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 s="113">
        <v>39266</v>
      </c>
      <c r="B925" s="105">
        <v>13.3</v>
      </c>
      <c r="C925" s="105">
        <v>9.5</v>
      </c>
      <c r="D925" s="105">
        <v>8</v>
      </c>
      <c r="E925" s="105">
        <v>18</v>
      </c>
      <c r="F925" s="105">
        <v>12</v>
      </c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 s="113">
        <v>39267</v>
      </c>
      <c r="B926" s="105">
        <v>13.3</v>
      </c>
      <c r="C926" s="105">
        <v>9.5</v>
      </c>
      <c r="D926" s="105">
        <v>8</v>
      </c>
      <c r="E926" s="105">
        <v>18</v>
      </c>
      <c r="F926" s="105">
        <v>12</v>
      </c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 s="113">
        <v>39268</v>
      </c>
      <c r="B927" s="105">
        <v>13.3</v>
      </c>
      <c r="C927" s="105">
        <v>9.5</v>
      </c>
      <c r="D927" s="105">
        <v>8</v>
      </c>
      <c r="E927" s="105">
        <v>18</v>
      </c>
      <c r="F927" s="105">
        <v>12</v>
      </c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 s="113">
        <v>39269</v>
      </c>
      <c r="B928" s="105">
        <v>13.3</v>
      </c>
      <c r="C928" s="105">
        <v>9.5</v>
      </c>
      <c r="D928" s="105">
        <v>8</v>
      </c>
      <c r="E928" s="105">
        <v>18</v>
      </c>
      <c r="F928" s="105">
        <v>12</v>
      </c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 s="113">
        <v>39272</v>
      </c>
      <c r="B929" s="105">
        <v>13.3</v>
      </c>
      <c r="C929" s="105">
        <v>9.5</v>
      </c>
      <c r="D929" s="105">
        <v>8</v>
      </c>
      <c r="E929" s="105">
        <v>18</v>
      </c>
      <c r="F929" s="105">
        <v>12</v>
      </c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 s="113">
        <v>39273</v>
      </c>
      <c r="B930" s="105">
        <v>13.3</v>
      </c>
      <c r="C930" s="105">
        <v>9.5</v>
      </c>
      <c r="D930" s="105">
        <v>8</v>
      </c>
      <c r="E930" s="105">
        <v>18</v>
      </c>
      <c r="F930" s="105">
        <v>12</v>
      </c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 s="113">
        <v>39274</v>
      </c>
      <c r="B931" s="105">
        <v>13.3</v>
      </c>
      <c r="C931" s="105">
        <v>9.5</v>
      </c>
      <c r="D931" s="105">
        <v>8</v>
      </c>
      <c r="E931" s="105">
        <v>18</v>
      </c>
      <c r="F931" s="105">
        <v>12</v>
      </c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 s="113">
        <v>39275</v>
      </c>
      <c r="B932" s="105">
        <v>13.3</v>
      </c>
      <c r="C932" s="105">
        <v>9.5</v>
      </c>
      <c r="D932" s="105">
        <v>8</v>
      </c>
      <c r="E932" s="105">
        <v>18</v>
      </c>
      <c r="F932" s="105">
        <v>12</v>
      </c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 s="113">
        <v>39276</v>
      </c>
      <c r="B933" s="105">
        <v>13.3</v>
      </c>
      <c r="C933" s="105">
        <v>9.5</v>
      </c>
      <c r="D933" s="105">
        <v>8</v>
      </c>
      <c r="E933" s="105">
        <v>18</v>
      </c>
      <c r="F933" s="105">
        <v>12</v>
      </c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 s="113">
        <v>39279</v>
      </c>
      <c r="B934" s="105">
        <v>13.3</v>
      </c>
      <c r="C934" s="105">
        <v>9.5</v>
      </c>
      <c r="D934" s="105">
        <v>8</v>
      </c>
      <c r="E934" s="105">
        <v>18</v>
      </c>
      <c r="F934" s="105">
        <v>12</v>
      </c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 s="113">
        <v>39280</v>
      </c>
      <c r="B935" s="105">
        <v>13.3</v>
      </c>
      <c r="C935" s="105">
        <v>9.5</v>
      </c>
      <c r="D935" s="105">
        <v>8</v>
      </c>
      <c r="E935" s="105">
        <v>18</v>
      </c>
      <c r="F935" s="105">
        <v>12</v>
      </c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 s="113">
        <v>39281</v>
      </c>
      <c r="B936" s="105">
        <v>13.3</v>
      </c>
      <c r="C936" s="105">
        <v>9.5</v>
      </c>
      <c r="D936" s="105">
        <v>8</v>
      </c>
      <c r="E936" s="105">
        <v>18</v>
      </c>
      <c r="F936" s="105">
        <v>12</v>
      </c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 s="113">
        <v>39282</v>
      </c>
      <c r="B937" s="105">
        <v>13.3</v>
      </c>
      <c r="C937" s="105">
        <v>9.5</v>
      </c>
      <c r="D937" s="105">
        <v>8</v>
      </c>
      <c r="E937" s="105">
        <v>18</v>
      </c>
      <c r="F937" s="105">
        <v>11.5</v>
      </c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 s="113">
        <v>39283</v>
      </c>
      <c r="B938" s="105">
        <v>13.3</v>
      </c>
      <c r="C938" s="105">
        <v>9.5</v>
      </c>
      <c r="D938" s="105">
        <v>8</v>
      </c>
      <c r="E938" s="105">
        <v>18</v>
      </c>
      <c r="F938" s="105">
        <v>11.5</v>
      </c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 s="113">
        <v>39286</v>
      </c>
      <c r="B939" s="105">
        <v>13.3</v>
      </c>
      <c r="C939" s="105">
        <v>9.5</v>
      </c>
      <c r="D939" s="105">
        <v>8</v>
      </c>
      <c r="E939" s="105">
        <v>18</v>
      </c>
      <c r="F939" s="105">
        <v>11.5</v>
      </c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 s="113">
        <v>39287</v>
      </c>
      <c r="B940" s="105">
        <v>13.3</v>
      </c>
      <c r="C940" s="105">
        <v>9.5</v>
      </c>
      <c r="D940" s="105">
        <v>8</v>
      </c>
      <c r="E940" s="105">
        <v>18</v>
      </c>
      <c r="F940" s="105">
        <v>11.5</v>
      </c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 s="113">
        <v>39288</v>
      </c>
      <c r="B941" s="105">
        <v>13.3</v>
      </c>
      <c r="C941" s="105">
        <v>9.5</v>
      </c>
      <c r="D941" s="105">
        <v>8</v>
      </c>
      <c r="E941" s="105">
        <v>18</v>
      </c>
      <c r="F941" s="105">
        <v>11.5</v>
      </c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 s="113">
        <v>39289</v>
      </c>
      <c r="B942" s="105">
        <v>13.3</v>
      </c>
      <c r="C942" s="105">
        <v>9.5</v>
      </c>
      <c r="D942" s="105">
        <v>8.25</v>
      </c>
      <c r="E942" s="105">
        <v>18</v>
      </c>
      <c r="F942" s="105">
        <v>11.5</v>
      </c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 s="113">
        <v>39290</v>
      </c>
      <c r="B943" s="105">
        <v>13.3</v>
      </c>
      <c r="C943" s="105">
        <v>9.5</v>
      </c>
      <c r="D943" s="105">
        <v>8.25</v>
      </c>
      <c r="E943" s="105">
        <v>18</v>
      </c>
      <c r="F943" s="105">
        <v>11.5</v>
      </c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 s="113">
        <v>39293</v>
      </c>
      <c r="B944" s="105">
        <v>13.3</v>
      </c>
      <c r="C944" s="105">
        <v>9.5</v>
      </c>
      <c r="D944" s="105">
        <v>8.25</v>
      </c>
      <c r="E944" s="105">
        <v>18</v>
      </c>
      <c r="F944" s="105">
        <v>11.5</v>
      </c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 s="113">
        <v>39294</v>
      </c>
      <c r="B945" s="105">
        <v>13.3</v>
      </c>
      <c r="C945" s="105">
        <v>9.5</v>
      </c>
      <c r="D945" s="105">
        <v>8.25</v>
      </c>
      <c r="E945" s="105">
        <v>18</v>
      </c>
      <c r="F945" s="105">
        <v>11.5</v>
      </c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 s="113">
        <v>39295</v>
      </c>
      <c r="B946" s="105">
        <v>13.3</v>
      </c>
      <c r="C946" s="105">
        <v>9.5</v>
      </c>
      <c r="D946" s="105">
        <v>8.25</v>
      </c>
      <c r="E946" s="105">
        <v>18</v>
      </c>
      <c r="F946" s="105">
        <v>11.5</v>
      </c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 s="113">
        <v>39296</v>
      </c>
      <c r="B947" s="105">
        <v>13.3</v>
      </c>
      <c r="C947" s="105">
        <v>9.5</v>
      </c>
      <c r="D947" s="105">
        <v>8.25</v>
      </c>
      <c r="E947" s="105">
        <v>18</v>
      </c>
      <c r="F947" s="105">
        <v>11.5</v>
      </c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 s="113">
        <v>39297</v>
      </c>
      <c r="B948" s="105">
        <v>13.3</v>
      </c>
      <c r="C948" s="105">
        <v>9.5</v>
      </c>
      <c r="D948" s="105">
        <v>8.25</v>
      </c>
      <c r="E948" s="105">
        <v>18</v>
      </c>
      <c r="F948" s="105">
        <v>11.5</v>
      </c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 s="113">
        <v>39300</v>
      </c>
      <c r="B949" s="105">
        <v>13.3</v>
      </c>
      <c r="C949" s="105">
        <v>9.5</v>
      </c>
      <c r="D949" s="105">
        <v>8.25</v>
      </c>
      <c r="E949" s="105">
        <v>18</v>
      </c>
      <c r="F949" s="105">
        <v>11.5</v>
      </c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 s="113">
        <v>39301</v>
      </c>
      <c r="B950" s="105">
        <v>13.3</v>
      </c>
      <c r="C950" s="105">
        <v>9.5</v>
      </c>
      <c r="D950" s="105">
        <v>8.25</v>
      </c>
      <c r="E950" s="105">
        <v>18</v>
      </c>
      <c r="F950" s="105">
        <v>11.5</v>
      </c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 s="113">
        <v>39302</v>
      </c>
      <c r="B951" s="105">
        <v>13.3</v>
      </c>
      <c r="C951" s="105">
        <v>9.5</v>
      </c>
      <c r="D951" s="105">
        <v>8.25</v>
      </c>
      <c r="E951" s="105">
        <v>18</v>
      </c>
      <c r="F951" s="105">
        <v>11.5</v>
      </c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 s="113">
        <v>39303</v>
      </c>
      <c r="B952" s="105">
        <v>13.3</v>
      </c>
      <c r="C952" s="105">
        <v>9.5</v>
      </c>
      <c r="D952" s="105">
        <v>8.25</v>
      </c>
      <c r="E952" s="105">
        <v>18</v>
      </c>
      <c r="F952" s="105">
        <v>11.5</v>
      </c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 s="113">
        <v>39304</v>
      </c>
      <c r="B953" s="105">
        <v>13.3</v>
      </c>
      <c r="C953" s="105">
        <v>9.5</v>
      </c>
      <c r="D953" s="105">
        <v>8.25</v>
      </c>
      <c r="E953" s="105">
        <v>18</v>
      </c>
      <c r="F953" s="105">
        <v>11.5</v>
      </c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 s="113">
        <v>39307</v>
      </c>
      <c r="B954" s="105">
        <v>13.3</v>
      </c>
      <c r="C954" s="105">
        <v>9.5</v>
      </c>
      <c r="D954" s="105">
        <v>8.25</v>
      </c>
      <c r="E954" s="105">
        <v>18</v>
      </c>
      <c r="F954" s="105">
        <v>11.5</v>
      </c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 s="113">
        <v>39308</v>
      </c>
      <c r="B955" s="105">
        <v>13.3</v>
      </c>
      <c r="C955" s="105">
        <v>9.5</v>
      </c>
      <c r="D955" s="105">
        <v>8.25</v>
      </c>
      <c r="E955" s="105">
        <v>18</v>
      </c>
      <c r="F955" s="105">
        <v>11.5</v>
      </c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 s="113">
        <v>39309</v>
      </c>
      <c r="B956" s="105">
        <v>13.3</v>
      </c>
      <c r="C956" s="105">
        <v>9.5</v>
      </c>
      <c r="D956" s="105">
        <v>8.25</v>
      </c>
      <c r="E956" s="105">
        <v>18</v>
      </c>
      <c r="F956" s="105">
        <v>11.5</v>
      </c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 s="113">
        <v>39310</v>
      </c>
      <c r="B957" s="105">
        <v>13.3</v>
      </c>
      <c r="C957" s="105">
        <v>9.5</v>
      </c>
      <c r="D957" s="105">
        <v>8.25</v>
      </c>
      <c r="E957" s="105">
        <v>18</v>
      </c>
      <c r="F957" s="105">
        <v>11.5</v>
      </c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 s="113">
        <v>39311</v>
      </c>
      <c r="B958" s="105">
        <v>13.3</v>
      </c>
      <c r="C958" s="105">
        <v>10</v>
      </c>
      <c r="D958" s="105">
        <v>8.25</v>
      </c>
      <c r="E958" s="105">
        <v>18</v>
      </c>
      <c r="F958" s="105">
        <v>11.5</v>
      </c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 s="113">
        <v>39314</v>
      </c>
      <c r="B959" s="105">
        <v>13.3</v>
      </c>
      <c r="C959" s="105">
        <v>10</v>
      </c>
      <c r="D959" s="105">
        <v>8.25</v>
      </c>
      <c r="E959" s="105">
        <v>18</v>
      </c>
      <c r="F959" s="105">
        <v>11.5</v>
      </c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 s="113">
        <v>39315</v>
      </c>
      <c r="B960" s="105">
        <v>13.3</v>
      </c>
      <c r="C960" s="105">
        <v>10</v>
      </c>
      <c r="D960" s="105">
        <v>8.25</v>
      </c>
      <c r="E960" s="105">
        <v>18</v>
      </c>
      <c r="F960" s="105">
        <v>11.5</v>
      </c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 s="113">
        <v>39316</v>
      </c>
      <c r="B961" s="105">
        <v>13.3</v>
      </c>
      <c r="C961" s="105">
        <v>10</v>
      </c>
      <c r="D961" s="105">
        <v>8.25</v>
      </c>
      <c r="E961" s="105">
        <v>18</v>
      </c>
      <c r="F961" s="105">
        <v>11.5</v>
      </c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 s="113">
        <v>39317</v>
      </c>
      <c r="B962" s="105">
        <v>13.3</v>
      </c>
      <c r="C962" s="105">
        <v>10</v>
      </c>
      <c r="D962" s="105">
        <v>8.25</v>
      </c>
      <c r="E962" s="105">
        <v>18</v>
      </c>
      <c r="F962" s="105">
        <v>11.5</v>
      </c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 s="113">
        <v>39318</v>
      </c>
      <c r="B963" s="105">
        <v>13.3</v>
      </c>
      <c r="C963" s="105">
        <v>10</v>
      </c>
      <c r="D963" s="105">
        <v>8.25</v>
      </c>
      <c r="E963" s="105">
        <v>18</v>
      </c>
      <c r="F963" s="105">
        <v>11.5</v>
      </c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 s="113">
        <v>39321</v>
      </c>
      <c r="B964" s="105">
        <v>13.3</v>
      </c>
      <c r="C964" s="105">
        <v>10</v>
      </c>
      <c r="D964" s="105">
        <v>8.25</v>
      </c>
      <c r="E964" s="105">
        <v>18</v>
      </c>
      <c r="F964" s="105">
        <v>11.5</v>
      </c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 s="113">
        <v>39322</v>
      </c>
      <c r="B965" s="105">
        <v>13.3</v>
      </c>
      <c r="C965" s="105">
        <v>10</v>
      </c>
      <c r="D965" s="105">
        <v>8.25</v>
      </c>
      <c r="E965" s="105">
        <v>18</v>
      </c>
      <c r="F965" s="105">
        <v>11.5</v>
      </c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 s="113">
        <v>39323</v>
      </c>
      <c r="B966" s="105">
        <v>13.3</v>
      </c>
      <c r="C966" s="105">
        <v>10</v>
      </c>
      <c r="D966" s="105">
        <v>8.25</v>
      </c>
      <c r="E966" s="105">
        <v>18</v>
      </c>
      <c r="F966" s="105">
        <v>11.5</v>
      </c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 s="113">
        <v>39324</v>
      </c>
      <c r="B967" s="105">
        <v>13.3</v>
      </c>
      <c r="C967" s="105">
        <v>10</v>
      </c>
      <c r="D967" s="105">
        <v>8.25</v>
      </c>
      <c r="E967" s="105">
        <v>18</v>
      </c>
      <c r="F967" s="105">
        <v>11.5</v>
      </c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 s="113">
        <v>39325</v>
      </c>
      <c r="B968" s="105">
        <v>13.3</v>
      </c>
      <c r="C968" s="105">
        <v>10</v>
      </c>
      <c r="D968" s="105">
        <v>8.25</v>
      </c>
      <c r="E968" s="105">
        <v>18</v>
      </c>
      <c r="F968" s="105">
        <v>11.5</v>
      </c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 s="113">
        <v>39328</v>
      </c>
      <c r="B969" s="105">
        <v>13.3</v>
      </c>
      <c r="C969" s="105">
        <v>10</v>
      </c>
      <c r="D969" s="105">
        <v>8.25</v>
      </c>
      <c r="E969" s="105">
        <v>18</v>
      </c>
      <c r="F969" s="105">
        <v>11.5</v>
      </c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 s="113">
        <v>39329</v>
      </c>
      <c r="B970" s="105">
        <v>13.3</v>
      </c>
      <c r="C970" s="105">
        <v>10</v>
      </c>
      <c r="D970" s="105">
        <v>8.25</v>
      </c>
      <c r="E970" s="105">
        <v>18</v>
      </c>
      <c r="F970" s="105">
        <v>11.5</v>
      </c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 s="113">
        <v>39330</v>
      </c>
      <c r="B971" s="105">
        <v>13.3</v>
      </c>
      <c r="C971" s="105">
        <v>10</v>
      </c>
      <c r="D971" s="105">
        <v>8.25</v>
      </c>
      <c r="E971" s="105">
        <v>18</v>
      </c>
      <c r="F971" s="105">
        <v>11.5</v>
      </c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 s="113">
        <v>39331</v>
      </c>
      <c r="B972" s="105">
        <v>13.3</v>
      </c>
      <c r="C972" s="105">
        <v>10</v>
      </c>
      <c r="D972" s="105">
        <v>8.25</v>
      </c>
      <c r="E972" s="105">
        <v>18</v>
      </c>
      <c r="F972" s="105">
        <v>11.25</v>
      </c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 s="113">
        <v>39332</v>
      </c>
      <c r="B973" s="105">
        <v>13.3</v>
      </c>
      <c r="C973" s="105">
        <v>10</v>
      </c>
      <c r="D973" s="105">
        <v>8.25</v>
      </c>
      <c r="E973" s="105">
        <v>18</v>
      </c>
      <c r="F973" s="105">
        <v>11.25</v>
      </c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 s="113">
        <v>39335</v>
      </c>
      <c r="B974" s="105">
        <v>13.3</v>
      </c>
      <c r="C974" s="105">
        <v>10</v>
      </c>
      <c r="D974" s="105">
        <v>8.25</v>
      </c>
      <c r="E974" s="105">
        <v>18</v>
      </c>
      <c r="F974" s="105">
        <v>11.25</v>
      </c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 s="113">
        <v>39336</v>
      </c>
      <c r="B975" s="105">
        <v>13.3</v>
      </c>
      <c r="C975" s="105">
        <v>10</v>
      </c>
      <c r="D975" s="105">
        <v>8.25</v>
      </c>
      <c r="E975" s="105">
        <v>18</v>
      </c>
      <c r="F975" s="105">
        <v>11.25</v>
      </c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 s="113">
        <v>39337</v>
      </c>
      <c r="B976" s="105">
        <v>13.3</v>
      </c>
      <c r="C976" s="105">
        <v>10</v>
      </c>
      <c r="D976" s="105">
        <v>8.25</v>
      </c>
      <c r="E976" s="105">
        <v>18</v>
      </c>
      <c r="F976" s="105">
        <v>11.25</v>
      </c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 s="113">
        <v>39338</v>
      </c>
      <c r="B977" s="105">
        <v>13.3</v>
      </c>
      <c r="C977" s="105">
        <v>10</v>
      </c>
      <c r="D977" s="105">
        <v>8.25</v>
      </c>
      <c r="E977" s="105">
        <v>18</v>
      </c>
      <c r="F977" s="105">
        <v>11.25</v>
      </c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 s="113">
        <v>39339</v>
      </c>
      <c r="B978" s="105">
        <v>13.3</v>
      </c>
      <c r="C978" s="105">
        <v>10</v>
      </c>
      <c r="D978" s="105">
        <v>8.25</v>
      </c>
      <c r="E978" s="105">
        <v>17.75</v>
      </c>
      <c r="F978" s="105">
        <v>11.25</v>
      </c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 s="113">
        <v>39342</v>
      </c>
      <c r="B979" s="105">
        <v>13.3</v>
      </c>
      <c r="C979" s="105">
        <v>10</v>
      </c>
      <c r="D979" s="105">
        <v>8.25</v>
      </c>
      <c r="E979" s="105">
        <v>17.75</v>
      </c>
      <c r="F979" s="105">
        <v>11.25</v>
      </c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 s="113">
        <v>39343</v>
      </c>
      <c r="B980" s="105">
        <v>13.3</v>
      </c>
      <c r="C980" s="105">
        <v>10</v>
      </c>
      <c r="D980" s="105">
        <v>8.25</v>
      </c>
      <c r="E980" s="105">
        <v>17.75</v>
      </c>
      <c r="F980" s="105">
        <v>11.25</v>
      </c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 s="113">
        <v>39344</v>
      </c>
      <c r="B981" s="105">
        <v>13.3</v>
      </c>
      <c r="C981" s="105">
        <v>10</v>
      </c>
      <c r="D981" s="105">
        <v>8.25</v>
      </c>
      <c r="E981" s="105">
        <v>17.75</v>
      </c>
      <c r="F981" s="105">
        <v>11.25</v>
      </c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 s="113">
        <v>39345</v>
      </c>
      <c r="B982" s="105">
        <v>13.3</v>
      </c>
      <c r="C982" s="105">
        <v>10</v>
      </c>
      <c r="D982" s="105">
        <v>8.25</v>
      </c>
      <c r="E982" s="105">
        <v>17.75</v>
      </c>
      <c r="F982" s="105">
        <v>11.25</v>
      </c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 s="113">
        <v>39346</v>
      </c>
      <c r="B983" s="105">
        <v>13.3</v>
      </c>
      <c r="C983" s="105">
        <v>10</v>
      </c>
      <c r="D983" s="105">
        <v>8.25</v>
      </c>
      <c r="E983" s="105">
        <v>17.75</v>
      </c>
      <c r="F983" s="105">
        <v>11.25</v>
      </c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 s="113">
        <v>39349</v>
      </c>
      <c r="B984" s="105">
        <v>13.3</v>
      </c>
      <c r="C984" s="105">
        <v>10</v>
      </c>
      <c r="D984" s="105">
        <v>8.25</v>
      </c>
      <c r="E984" s="105">
        <v>17.75</v>
      </c>
      <c r="F984" s="105">
        <v>11.25</v>
      </c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 s="113">
        <v>39350</v>
      </c>
      <c r="B985" s="105">
        <v>13.3</v>
      </c>
      <c r="C985" s="105">
        <v>10</v>
      </c>
      <c r="D985" s="105">
        <v>8.25</v>
      </c>
      <c r="E985" s="105">
        <v>17.75</v>
      </c>
      <c r="F985" s="105">
        <v>11.25</v>
      </c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 s="113">
        <v>39351</v>
      </c>
      <c r="B986" s="105">
        <v>13.3</v>
      </c>
      <c r="C986" s="105">
        <v>10</v>
      </c>
      <c r="D986" s="105">
        <v>8.25</v>
      </c>
      <c r="E986" s="105">
        <v>17.75</v>
      </c>
      <c r="F986" s="105">
        <v>11.25</v>
      </c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 s="113">
        <v>39352</v>
      </c>
      <c r="B987" s="105">
        <v>13.3</v>
      </c>
      <c r="C987" s="105">
        <v>10</v>
      </c>
      <c r="D987" s="105">
        <v>8.25</v>
      </c>
      <c r="E987" s="105">
        <v>17.75</v>
      </c>
      <c r="F987" s="105">
        <v>11.25</v>
      </c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 s="113">
        <v>39353</v>
      </c>
      <c r="B988" s="105">
        <v>13.3</v>
      </c>
      <c r="C988" s="105">
        <v>10</v>
      </c>
      <c r="D988" s="105">
        <v>8.25</v>
      </c>
      <c r="E988" s="105">
        <v>17.75</v>
      </c>
      <c r="F988" s="105">
        <v>11.25</v>
      </c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 s="113">
        <v>39356</v>
      </c>
      <c r="B989" s="105">
        <v>13.3</v>
      </c>
      <c r="C989" s="105">
        <v>10</v>
      </c>
      <c r="D989" s="105">
        <v>8.25</v>
      </c>
      <c r="E989" s="105">
        <v>17.75</v>
      </c>
      <c r="F989" s="105">
        <v>11.25</v>
      </c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 s="113">
        <v>39357</v>
      </c>
      <c r="B990" s="105">
        <v>13.3</v>
      </c>
      <c r="C990" s="105">
        <v>10</v>
      </c>
      <c r="D990" s="105">
        <v>8.25</v>
      </c>
      <c r="E990" s="105">
        <v>17.75</v>
      </c>
      <c r="F990" s="105">
        <v>11.25</v>
      </c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 s="113">
        <v>39358</v>
      </c>
      <c r="B991" s="105">
        <v>13.3</v>
      </c>
      <c r="C991" s="105">
        <v>10</v>
      </c>
      <c r="D991" s="105">
        <v>8.25</v>
      </c>
      <c r="E991" s="105">
        <v>17.75</v>
      </c>
      <c r="F991" s="105">
        <v>11.25</v>
      </c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 s="113">
        <v>39359</v>
      </c>
      <c r="B992" s="105">
        <v>13.3</v>
      </c>
      <c r="C992" s="105">
        <v>10</v>
      </c>
      <c r="D992" s="105">
        <v>8.25</v>
      </c>
      <c r="E992" s="105">
        <v>17.75</v>
      </c>
      <c r="F992" s="105">
        <v>11.25</v>
      </c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 s="113">
        <v>39360</v>
      </c>
      <c r="B993" s="105">
        <v>13.3</v>
      </c>
      <c r="C993" s="105">
        <v>10</v>
      </c>
      <c r="D993" s="105">
        <v>8.25</v>
      </c>
      <c r="E993" s="105">
        <v>17.75</v>
      </c>
      <c r="F993" s="105">
        <v>11.25</v>
      </c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 s="113">
        <v>39363</v>
      </c>
      <c r="B994" s="105">
        <v>13.3</v>
      </c>
      <c r="C994" s="105">
        <v>10</v>
      </c>
      <c r="D994" s="105">
        <v>8.25</v>
      </c>
      <c r="E994" s="105">
        <v>17.75</v>
      </c>
      <c r="F994" s="105">
        <v>11.25</v>
      </c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 s="113">
        <v>39364</v>
      </c>
      <c r="B995" s="105">
        <v>13.3</v>
      </c>
      <c r="C995" s="105">
        <v>10</v>
      </c>
      <c r="D995" s="105">
        <v>8.25</v>
      </c>
      <c r="E995" s="105">
        <v>17.75</v>
      </c>
      <c r="F995" s="105">
        <v>11.25</v>
      </c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 s="113">
        <v>39365</v>
      </c>
      <c r="B996" s="105">
        <v>13.3</v>
      </c>
      <c r="C996" s="105">
        <v>10</v>
      </c>
      <c r="D996" s="105">
        <v>8.25</v>
      </c>
      <c r="E996" s="105">
        <v>17.75</v>
      </c>
      <c r="F996" s="105">
        <v>11.25</v>
      </c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 s="113">
        <v>39366</v>
      </c>
      <c r="B997" s="105">
        <v>13.3</v>
      </c>
      <c r="C997" s="105">
        <v>10</v>
      </c>
      <c r="D997" s="105">
        <v>8.25</v>
      </c>
      <c r="E997" s="105">
        <v>17.75</v>
      </c>
      <c r="F997" s="105">
        <v>11.25</v>
      </c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 s="113">
        <v>39367</v>
      </c>
      <c r="B998" s="105">
        <v>13.3</v>
      </c>
      <c r="C998" s="105">
        <v>10.5</v>
      </c>
      <c r="D998" s="105">
        <v>8.25</v>
      </c>
      <c r="E998" s="105">
        <v>17.75</v>
      </c>
      <c r="F998" s="105">
        <v>11.25</v>
      </c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 s="113">
        <v>39370</v>
      </c>
      <c r="B999" s="105">
        <v>13.3</v>
      </c>
      <c r="C999" s="105">
        <v>10.5</v>
      </c>
      <c r="D999" s="105">
        <v>8.25</v>
      </c>
      <c r="E999" s="105">
        <v>17.75</v>
      </c>
      <c r="F999" s="105">
        <v>11.25</v>
      </c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 s="113">
        <v>39371</v>
      </c>
      <c r="B1000" s="105">
        <v>13.3</v>
      </c>
      <c r="C1000" s="105">
        <v>10.5</v>
      </c>
      <c r="D1000" s="105">
        <v>8.25</v>
      </c>
      <c r="E1000" s="105">
        <v>17.75</v>
      </c>
      <c r="F1000" s="105">
        <v>11.25</v>
      </c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 s="113">
        <v>39372</v>
      </c>
      <c r="B1001" s="105">
        <v>13.3</v>
      </c>
      <c r="C1001" s="105">
        <v>10.5</v>
      </c>
      <c r="D1001" s="105">
        <v>8.25</v>
      </c>
      <c r="E1001" s="105">
        <v>17.25</v>
      </c>
      <c r="F1001" s="105">
        <v>11.25</v>
      </c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 s="113">
        <v>39373</v>
      </c>
      <c r="B1002" s="105">
        <v>13.3</v>
      </c>
      <c r="C1002" s="105">
        <v>10.5</v>
      </c>
      <c r="D1002" s="105">
        <v>8.25</v>
      </c>
      <c r="E1002" s="105">
        <v>17.25</v>
      </c>
      <c r="F1002" s="105">
        <v>11.25</v>
      </c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 s="113">
        <v>39374</v>
      </c>
      <c r="B1003" s="105">
        <v>13.3</v>
      </c>
      <c r="C1003" s="105">
        <v>10.5</v>
      </c>
      <c r="D1003" s="105">
        <v>8.25</v>
      </c>
      <c r="E1003" s="105">
        <v>17.25</v>
      </c>
      <c r="F1003" s="105">
        <v>11.25</v>
      </c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 s="113">
        <v>39377</v>
      </c>
      <c r="B1004" s="105">
        <v>13.3</v>
      </c>
      <c r="C1004" s="105">
        <v>10.5</v>
      </c>
      <c r="D1004" s="105">
        <v>8.25</v>
      </c>
      <c r="E1004" s="105">
        <v>17.25</v>
      </c>
      <c r="F1004" s="105">
        <v>11.25</v>
      </c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 s="113">
        <v>39378</v>
      </c>
      <c r="B1005" s="105">
        <v>13.3</v>
      </c>
      <c r="C1005" s="105">
        <v>10.5</v>
      </c>
      <c r="D1005" s="105">
        <v>8.25</v>
      </c>
      <c r="E1005" s="105">
        <v>17.25</v>
      </c>
      <c r="F1005" s="105">
        <v>11.25</v>
      </c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 s="113">
        <v>39379</v>
      </c>
      <c r="B1006" s="105">
        <v>13.3</v>
      </c>
      <c r="C1006" s="105">
        <v>10.5</v>
      </c>
      <c r="D1006" s="105">
        <v>8.25</v>
      </c>
      <c r="E1006" s="105">
        <v>17.25</v>
      </c>
      <c r="F1006" s="105">
        <v>11.25</v>
      </c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 s="113">
        <v>39380</v>
      </c>
      <c r="B1007" s="105">
        <v>13.3</v>
      </c>
      <c r="C1007" s="105">
        <v>10.5</v>
      </c>
      <c r="D1007" s="105">
        <v>8.25</v>
      </c>
      <c r="E1007" s="105">
        <v>17.25</v>
      </c>
      <c r="F1007" s="105">
        <v>11.25</v>
      </c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 s="113">
        <v>39381</v>
      </c>
      <c r="B1008" s="105">
        <v>13.3</v>
      </c>
      <c r="C1008" s="105">
        <v>10.5</v>
      </c>
      <c r="D1008" s="105">
        <v>8.25</v>
      </c>
      <c r="E1008" s="105">
        <v>17.25</v>
      </c>
      <c r="F1008" s="105">
        <v>11.25</v>
      </c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 s="113">
        <v>39384</v>
      </c>
      <c r="B1009" s="105">
        <v>13.3</v>
      </c>
      <c r="C1009" s="105">
        <v>10.5</v>
      </c>
      <c r="D1009" s="105">
        <v>8.25</v>
      </c>
      <c r="E1009" s="105">
        <v>17.25</v>
      </c>
      <c r="F1009" s="105">
        <v>11.25</v>
      </c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 s="113">
        <v>39385</v>
      </c>
      <c r="B1010" s="105">
        <v>13.3</v>
      </c>
      <c r="C1010" s="105">
        <v>10.5</v>
      </c>
      <c r="D1010" s="105">
        <v>8.25</v>
      </c>
      <c r="E1010" s="105">
        <v>17.25</v>
      </c>
      <c r="F1010" s="105">
        <v>11.25</v>
      </c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 s="113">
        <v>39386</v>
      </c>
      <c r="B1011" s="105">
        <v>13.3</v>
      </c>
      <c r="C1011" s="105">
        <v>10.5</v>
      </c>
      <c r="D1011" s="105">
        <v>8.25</v>
      </c>
      <c r="E1011" s="105">
        <v>17.25</v>
      </c>
      <c r="F1011" s="105">
        <v>11.25</v>
      </c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 s="113">
        <v>39387</v>
      </c>
      <c r="B1012" s="105">
        <v>13.75</v>
      </c>
      <c r="C1012" s="105">
        <v>10.5</v>
      </c>
      <c r="D1012" s="105">
        <v>8.25</v>
      </c>
      <c r="E1012" s="105">
        <v>17.25</v>
      </c>
      <c r="F1012" s="105">
        <v>11.25</v>
      </c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 s="113">
        <v>39388</v>
      </c>
      <c r="B1013" s="105">
        <v>13.75</v>
      </c>
      <c r="C1013" s="105">
        <v>10.5</v>
      </c>
      <c r="D1013" s="105">
        <v>8.25</v>
      </c>
      <c r="E1013" s="105">
        <v>17.25</v>
      </c>
      <c r="F1013" s="105">
        <v>11.25</v>
      </c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 s="113">
        <v>39391</v>
      </c>
      <c r="B1014" s="105">
        <v>13.75</v>
      </c>
      <c r="C1014" s="105">
        <v>10.5</v>
      </c>
      <c r="D1014" s="105">
        <v>8.25</v>
      </c>
      <c r="E1014" s="105">
        <v>17.25</v>
      </c>
      <c r="F1014" s="105">
        <v>11.25</v>
      </c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 s="113">
        <v>39392</v>
      </c>
      <c r="B1015" s="105">
        <v>13.75</v>
      </c>
      <c r="C1015" s="105">
        <v>10.5</v>
      </c>
      <c r="D1015" s="105">
        <v>8.25</v>
      </c>
      <c r="E1015" s="105">
        <v>17.25</v>
      </c>
      <c r="F1015" s="105">
        <v>11.25</v>
      </c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 s="113">
        <v>39393</v>
      </c>
      <c r="B1016" s="105">
        <v>13.75</v>
      </c>
      <c r="C1016" s="105">
        <v>10.5</v>
      </c>
      <c r="D1016" s="105">
        <v>8.25</v>
      </c>
      <c r="E1016" s="105">
        <v>17.25</v>
      </c>
      <c r="F1016" s="105">
        <v>11.25</v>
      </c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 s="113">
        <v>39394</v>
      </c>
      <c r="B1017" s="105">
        <v>13.75</v>
      </c>
      <c r="C1017" s="105">
        <v>10.5</v>
      </c>
      <c r="D1017" s="105">
        <v>8.25</v>
      </c>
      <c r="E1017" s="105">
        <v>17.25</v>
      </c>
      <c r="F1017" s="105">
        <v>11.25</v>
      </c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 s="113">
        <v>39395</v>
      </c>
      <c r="B1018" s="105">
        <v>13.75</v>
      </c>
      <c r="C1018" s="105">
        <v>10.5</v>
      </c>
      <c r="D1018" s="105">
        <v>8.25</v>
      </c>
      <c r="E1018" s="105">
        <v>17.25</v>
      </c>
      <c r="F1018" s="105">
        <v>11.25</v>
      </c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 s="113">
        <v>39398</v>
      </c>
      <c r="B1019" s="105">
        <v>13.75</v>
      </c>
      <c r="C1019" s="105">
        <v>10.5</v>
      </c>
      <c r="D1019" s="105">
        <v>8.25</v>
      </c>
      <c r="E1019" s="105">
        <v>17.25</v>
      </c>
      <c r="F1019" s="105">
        <v>11.25</v>
      </c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 s="113">
        <v>39399</v>
      </c>
      <c r="B1020" s="105">
        <v>13.75</v>
      </c>
      <c r="C1020" s="105">
        <v>10.5</v>
      </c>
      <c r="D1020" s="105">
        <v>8.25</v>
      </c>
      <c r="E1020" s="105">
        <v>17.25</v>
      </c>
      <c r="F1020" s="105">
        <v>11.25</v>
      </c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 s="113">
        <v>39400</v>
      </c>
      <c r="B1021" s="105">
        <v>13.75</v>
      </c>
      <c r="C1021" s="105">
        <v>10.5</v>
      </c>
      <c r="D1021" s="105">
        <v>8.25</v>
      </c>
      <c r="E1021" s="105">
        <v>17.25</v>
      </c>
      <c r="F1021" s="105">
        <v>11.25</v>
      </c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 s="113">
        <v>39401</v>
      </c>
      <c r="B1022" s="105">
        <v>13.75</v>
      </c>
      <c r="C1022" s="105">
        <v>10.5</v>
      </c>
      <c r="D1022" s="105">
        <v>8.25</v>
      </c>
      <c r="E1022" s="105">
        <v>16.75</v>
      </c>
      <c r="F1022" s="105">
        <v>11.25</v>
      </c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 s="113">
        <v>39402</v>
      </c>
      <c r="B1023" s="105">
        <v>13.75</v>
      </c>
      <c r="C1023" s="105">
        <v>10.5</v>
      </c>
      <c r="D1023" s="105">
        <v>8.25</v>
      </c>
      <c r="E1023" s="105">
        <v>16.75</v>
      </c>
      <c r="F1023" s="105">
        <v>11.25</v>
      </c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 s="113">
        <v>39405</v>
      </c>
      <c r="B1024" s="105">
        <v>13.75</v>
      </c>
      <c r="C1024" s="105">
        <v>10.5</v>
      </c>
      <c r="D1024" s="105">
        <v>8.25</v>
      </c>
      <c r="E1024" s="105">
        <v>16.75</v>
      </c>
      <c r="F1024" s="105">
        <v>11.25</v>
      </c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 s="113">
        <v>39406</v>
      </c>
      <c r="B1025" s="105">
        <v>13.75</v>
      </c>
      <c r="C1025" s="105">
        <v>10.5</v>
      </c>
      <c r="D1025" s="105">
        <v>8.25</v>
      </c>
      <c r="E1025" s="105">
        <v>16.75</v>
      </c>
      <c r="F1025" s="105">
        <v>11.25</v>
      </c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 s="113">
        <v>39407</v>
      </c>
      <c r="B1026" s="105">
        <v>13.75</v>
      </c>
      <c r="C1026" s="105">
        <v>10.5</v>
      </c>
      <c r="D1026" s="105">
        <v>8.25</v>
      </c>
      <c r="E1026" s="105">
        <v>16.75</v>
      </c>
      <c r="F1026" s="105">
        <v>11.25</v>
      </c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 s="113">
        <v>39408</v>
      </c>
      <c r="B1027" s="105">
        <v>13.75</v>
      </c>
      <c r="C1027" s="105">
        <v>10.5</v>
      </c>
      <c r="D1027" s="105">
        <v>8.25</v>
      </c>
      <c r="E1027" s="105">
        <v>16.75</v>
      </c>
      <c r="F1027" s="105">
        <v>11.25</v>
      </c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 s="113">
        <v>39409</v>
      </c>
      <c r="B1028" s="105">
        <v>13.75</v>
      </c>
      <c r="C1028" s="105">
        <v>10.5</v>
      </c>
      <c r="D1028" s="105">
        <v>8.25</v>
      </c>
      <c r="E1028" s="105">
        <v>16.75</v>
      </c>
      <c r="F1028" s="105">
        <v>11.25</v>
      </c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 s="113">
        <v>39412</v>
      </c>
      <c r="B1029" s="105">
        <v>13.75</v>
      </c>
      <c r="C1029" s="105">
        <v>10.5</v>
      </c>
      <c r="D1029" s="105">
        <v>8.25</v>
      </c>
      <c r="E1029" s="105">
        <v>16.75</v>
      </c>
      <c r="F1029" s="105">
        <v>11.25</v>
      </c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 s="113">
        <v>39413</v>
      </c>
      <c r="B1030" s="105">
        <v>13.75</v>
      </c>
      <c r="C1030" s="105">
        <v>10.5</v>
      </c>
      <c r="D1030" s="105">
        <v>8.25</v>
      </c>
      <c r="E1030" s="105">
        <v>16.75</v>
      </c>
      <c r="F1030" s="105">
        <v>11.25</v>
      </c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 s="113">
        <v>39414</v>
      </c>
      <c r="B1031" s="105">
        <v>13.75</v>
      </c>
      <c r="C1031" s="105">
        <v>10.5</v>
      </c>
      <c r="D1031" s="105">
        <v>8.25</v>
      </c>
      <c r="E1031" s="105">
        <v>16.75</v>
      </c>
      <c r="F1031" s="105">
        <v>11.25</v>
      </c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 s="113">
        <v>39415</v>
      </c>
      <c r="B1032" s="105">
        <v>13.75</v>
      </c>
      <c r="C1032" s="105">
        <v>10.5</v>
      </c>
      <c r="D1032" s="105">
        <v>8.25</v>
      </c>
      <c r="E1032" s="105">
        <v>16.75</v>
      </c>
      <c r="F1032" s="105">
        <v>11.25</v>
      </c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 s="113">
        <v>39416</v>
      </c>
      <c r="B1033" s="105">
        <v>13.75</v>
      </c>
      <c r="C1033" s="105">
        <v>10.5</v>
      </c>
      <c r="D1033" s="105">
        <v>8.25</v>
      </c>
      <c r="E1033" s="105">
        <v>16.75</v>
      </c>
      <c r="F1033" s="105">
        <v>11.25</v>
      </c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 s="113">
        <v>39419</v>
      </c>
      <c r="B1034" s="105">
        <v>13.75</v>
      </c>
      <c r="C1034" s="105">
        <v>10.5</v>
      </c>
      <c r="D1034" s="105">
        <v>8.25</v>
      </c>
      <c r="E1034" s="105">
        <v>16.75</v>
      </c>
      <c r="F1034" s="105">
        <v>11.25</v>
      </c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 s="113">
        <v>39420</v>
      </c>
      <c r="B1035" s="105">
        <v>13.75</v>
      </c>
      <c r="C1035" s="105">
        <v>10.5</v>
      </c>
      <c r="D1035" s="105">
        <v>8.25</v>
      </c>
      <c r="E1035" s="105">
        <v>16.75</v>
      </c>
      <c r="F1035" s="105">
        <v>11.25</v>
      </c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 s="113">
        <v>39421</v>
      </c>
      <c r="B1036" s="105">
        <v>13.75</v>
      </c>
      <c r="C1036" s="105">
        <v>10.5</v>
      </c>
      <c r="D1036" s="105">
        <v>8.25</v>
      </c>
      <c r="E1036" s="105">
        <v>16.75</v>
      </c>
      <c r="F1036" s="105">
        <v>11.25</v>
      </c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 s="113">
        <v>39422</v>
      </c>
      <c r="B1037" s="105">
        <v>13.75</v>
      </c>
      <c r="C1037" s="105">
        <v>10.5</v>
      </c>
      <c r="D1037" s="105">
        <v>8.25</v>
      </c>
      <c r="E1037" s="105">
        <v>16.75</v>
      </c>
      <c r="F1037" s="105">
        <v>11.25</v>
      </c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 s="113">
        <v>39423</v>
      </c>
      <c r="B1038" s="105">
        <v>13.75</v>
      </c>
      <c r="C1038" s="105">
        <v>11</v>
      </c>
      <c r="D1038" s="105">
        <v>8.25</v>
      </c>
      <c r="E1038" s="105">
        <v>16.75</v>
      </c>
      <c r="F1038" s="105">
        <v>11.25</v>
      </c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 s="113">
        <v>39426</v>
      </c>
      <c r="B1039" s="105">
        <v>13.75</v>
      </c>
      <c r="C1039" s="105">
        <v>11</v>
      </c>
      <c r="D1039" s="105">
        <v>8.25</v>
      </c>
      <c r="E1039" s="105">
        <v>16.75</v>
      </c>
      <c r="F1039" s="105">
        <v>11.25</v>
      </c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 s="113">
        <v>39427</v>
      </c>
      <c r="B1040" s="105">
        <v>13.75</v>
      </c>
      <c r="C1040" s="105">
        <v>11</v>
      </c>
      <c r="D1040" s="105">
        <v>8.25</v>
      </c>
      <c r="E1040" s="105">
        <v>16.75</v>
      </c>
      <c r="F1040" s="105">
        <v>11.25</v>
      </c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 s="113">
        <v>39428</v>
      </c>
      <c r="B1041" s="105">
        <v>13.75</v>
      </c>
      <c r="C1041" s="105">
        <v>11</v>
      </c>
      <c r="D1041" s="105">
        <v>8.25</v>
      </c>
      <c r="E1041" s="105">
        <v>16.75</v>
      </c>
      <c r="F1041" s="105">
        <v>11.25</v>
      </c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 s="113">
        <v>39429</v>
      </c>
      <c r="B1042" s="105">
        <v>13.75</v>
      </c>
      <c r="C1042" s="105">
        <v>11</v>
      </c>
      <c r="D1042" s="105">
        <v>8.25</v>
      </c>
      <c r="E1042" s="105">
        <v>16.75</v>
      </c>
      <c r="F1042" s="105">
        <v>11.25</v>
      </c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 s="113">
        <v>39430</v>
      </c>
      <c r="B1043" s="105">
        <v>13.75</v>
      </c>
      <c r="C1043" s="105">
        <v>11</v>
      </c>
      <c r="D1043" s="105">
        <v>8.25</v>
      </c>
      <c r="E1043" s="105">
        <v>16.25</v>
      </c>
      <c r="F1043" s="105">
        <v>11.25</v>
      </c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 s="113">
        <v>39433</v>
      </c>
      <c r="B1044" s="105">
        <v>13.75</v>
      </c>
      <c r="C1044" s="105">
        <v>11</v>
      </c>
      <c r="D1044" s="105">
        <v>8.25</v>
      </c>
      <c r="E1044" s="105">
        <v>16.25</v>
      </c>
      <c r="F1044" s="105">
        <v>11.25</v>
      </c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 s="113">
        <v>39434</v>
      </c>
      <c r="B1045" s="105">
        <v>13.75</v>
      </c>
      <c r="C1045" s="105">
        <v>11</v>
      </c>
      <c r="D1045" s="105">
        <v>8.25</v>
      </c>
      <c r="E1045" s="105">
        <v>16.25</v>
      </c>
      <c r="F1045" s="105">
        <v>11.25</v>
      </c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 s="113">
        <v>39435</v>
      </c>
      <c r="B1046" s="105">
        <v>13.75</v>
      </c>
      <c r="C1046" s="105">
        <v>11</v>
      </c>
      <c r="D1046" s="105">
        <v>8.25</v>
      </c>
      <c r="E1046" s="105">
        <v>16.25</v>
      </c>
      <c r="F1046" s="105">
        <v>11.25</v>
      </c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 s="113">
        <v>39436</v>
      </c>
      <c r="B1047" s="105">
        <v>13.75</v>
      </c>
      <c r="C1047" s="105">
        <v>11</v>
      </c>
      <c r="D1047" s="105">
        <v>8.25</v>
      </c>
      <c r="E1047" s="105">
        <v>16.25</v>
      </c>
      <c r="F1047" s="105">
        <v>11.25</v>
      </c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 s="113">
        <v>39437</v>
      </c>
      <c r="B1048" s="105">
        <v>13.75</v>
      </c>
      <c r="C1048" s="105">
        <v>11</v>
      </c>
      <c r="D1048" s="105">
        <v>8.25</v>
      </c>
      <c r="E1048" s="105">
        <v>16.25</v>
      </c>
      <c r="F1048" s="105">
        <v>11.25</v>
      </c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 s="113">
        <v>39440</v>
      </c>
      <c r="B1049" s="105">
        <v>13.75</v>
      </c>
      <c r="C1049" s="105">
        <v>11</v>
      </c>
      <c r="D1049" s="105">
        <v>8.25</v>
      </c>
      <c r="E1049" s="105">
        <v>16.25</v>
      </c>
      <c r="F1049" s="105">
        <v>11.25</v>
      </c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 s="113">
        <v>39441</v>
      </c>
      <c r="B1050" s="105">
        <v>13.75</v>
      </c>
      <c r="C1050" s="105">
        <v>11</v>
      </c>
      <c r="D1050" s="105">
        <v>8.25</v>
      </c>
      <c r="E1050" s="105">
        <v>16.25</v>
      </c>
      <c r="F1050" s="105">
        <v>11.25</v>
      </c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 s="113">
        <v>39442</v>
      </c>
      <c r="B1051" s="105">
        <v>13.75</v>
      </c>
      <c r="C1051" s="105">
        <v>11</v>
      </c>
      <c r="D1051" s="105">
        <v>8.25</v>
      </c>
      <c r="E1051" s="105">
        <v>16.25</v>
      </c>
      <c r="F1051" s="105">
        <v>11.25</v>
      </c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 s="113">
        <v>39443</v>
      </c>
      <c r="B1052" s="105">
        <v>13.75</v>
      </c>
      <c r="C1052" s="105">
        <v>11</v>
      </c>
      <c r="D1052" s="105">
        <v>8.25</v>
      </c>
      <c r="E1052" s="105">
        <v>16.25</v>
      </c>
      <c r="F1052" s="105">
        <v>11.25</v>
      </c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 s="113">
        <v>39444</v>
      </c>
      <c r="B1053" s="105">
        <v>13.75</v>
      </c>
      <c r="C1053" s="105">
        <v>11</v>
      </c>
      <c r="D1053" s="105">
        <v>8.25</v>
      </c>
      <c r="E1053" s="105">
        <v>16.25</v>
      </c>
      <c r="F1053" s="105">
        <v>11.25</v>
      </c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 s="113">
        <v>39447</v>
      </c>
      <c r="B1054" s="105">
        <v>13.75</v>
      </c>
      <c r="C1054" s="105">
        <v>11</v>
      </c>
      <c r="D1054" s="105">
        <v>8.25</v>
      </c>
      <c r="E1054" s="105">
        <v>16.25</v>
      </c>
      <c r="F1054" s="105">
        <v>11.25</v>
      </c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 s="113">
        <v>39448</v>
      </c>
      <c r="B1055" s="105">
        <v>13.75</v>
      </c>
      <c r="C1055" s="105">
        <v>11</v>
      </c>
      <c r="D1055" s="105">
        <v>8.25</v>
      </c>
      <c r="E1055" s="105">
        <v>16.25</v>
      </c>
      <c r="F1055" s="105">
        <v>11.25</v>
      </c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 s="113">
        <v>39449</v>
      </c>
      <c r="B1056" s="105">
        <v>13.75</v>
      </c>
      <c r="C1056" s="105">
        <v>11</v>
      </c>
      <c r="D1056" s="105">
        <v>8.25</v>
      </c>
      <c r="E1056" s="105">
        <v>16.25</v>
      </c>
      <c r="F1056" s="105">
        <v>11.25</v>
      </c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 s="113">
        <v>39450</v>
      </c>
      <c r="B1057" s="105">
        <v>13.75</v>
      </c>
      <c r="C1057" s="105">
        <v>11</v>
      </c>
      <c r="D1057" s="105">
        <v>8.25</v>
      </c>
      <c r="E1057" s="105">
        <v>16.25</v>
      </c>
      <c r="F1057" s="105">
        <v>11.25</v>
      </c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 s="113">
        <v>39451</v>
      </c>
      <c r="B1058" s="105">
        <v>13.75</v>
      </c>
      <c r="C1058" s="105">
        <v>11</v>
      </c>
      <c r="D1058" s="105">
        <v>8.25</v>
      </c>
      <c r="E1058" s="105">
        <v>16.25</v>
      </c>
      <c r="F1058" s="105">
        <v>11.25</v>
      </c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 s="113">
        <v>39454</v>
      </c>
      <c r="B1059" s="105">
        <v>13.75</v>
      </c>
      <c r="C1059" s="105">
        <v>11</v>
      </c>
      <c r="D1059" s="105">
        <v>8.25</v>
      </c>
      <c r="E1059" s="105">
        <v>16.25</v>
      </c>
      <c r="F1059" s="105">
        <v>11.25</v>
      </c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 s="113">
        <v>39455</v>
      </c>
      <c r="B1060" s="105">
        <v>13.75</v>
      </c>
      <c r="C1060" s="105">
        <v>11</v>
      </c>
      <c r="D1060" s="105">
        <v>8.25</v>
      </c>
      <c r="E1060" s="105">
        <v>16.25</v>
      </c>
      <c r="F1060" s="105">
        <v>11.25</v>
      </c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 s="113">
        <v>39456</v>
      </c>
      <c r="B1061" s="105">
        <v>13.75</v>
      </c>
      <c r="C1061" s="105">
        <v>11</v>
      </c>
      <c r="D1061" s="105">
        <v>8.25</v>
      </c>
      <c r="E1061" s="105">
        <v>16.25</v>
      </c>
      <c r="F1061" s="105">
        <v>11.25</v>
      </c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 s="113">
        <v>39457</v>
      </c>
      <c r="B1062" s="105">
        <v>13.75</v>
      </c>
      <c r="C1062" s="105">
        <v>11</v>
      </c>
      <c r="D1062" s="105">
        <v>8.25</v>
      </c>
      <c r="E1062" s="105">
        <v>16.25</v>
      </c>
      <c r="F1062" s="105">
        <v>11.25</v>
      </c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 s="113">
        <v>39458</v>
      </c>
      <c r="B1063" s="105">
        <v>13.75</v>
      </c>
      <c r="C1063" s="105">
        <v>11</v>
      </c>
      <c r="D1063" s="105">
        <v>8.25</v>
      </c>
      <c r="E1063" s="105">
        <v>16.25</v>
      </c>
      <c r="F1063" s="105">
        <v>11.25</v>
      </c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 s="113">
        <v>39461</v>
      </c>
      <c r="B1064" s="105">
        <v>13.75</v>
      </c>
      <c r="C1064" s="105">
        <v>11</v>
      </c>
      <c r="D1064" s="105">
        <v>8.25</v>
      </c>
      <c r="E1064" s="105">
        <v>16.25</v>
      </c>
      <c r="F1064" s="105">
        <v>11.25</v>
      </c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 s="113">
        <v>39462</v>
      </c>
      <c r="B1065" s="105">
        <v>13.75</v>
      </c>
      <c r="C1065" s="105">
        <v>11</v>
      </c>
      <c r="D1065" s="105">
        <v>8.25</v>
      </c>
      <c r="E1065" s="105">
        <v>16.25</v>
      </c>
      <c r="F1065" s="105">
        <v>11.25</v>
      </c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 s="113">
        <v>39463</v>
      </c>
      <c r="B1066" s="105">
        <v>13.75</v>
      </c>
      <c r="C1066" s="105">
        <v>11</v>
      </c>
      <c r="D1066" s="105">
        <v>8.25</v>
      </c>
      <c r="E1066" s="105">
        <v>16.25</v>
      </c>
      <c r="F1066" s="105">
        <v>11.25</v>
      </c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 s="113">
        <v>39464</v>
      </c>
      <c r="B1067" s="105">
        <v>13.75</v>
      </c>
      <c r="C1067" s="105">
        <v>11</v>
      </c>
      <c r="D1067" s="105">
        <v>8.25</v>
      </c>
      <c r="E1067" s="105">
        <v>16.25</v>
      </c>
      <c r="F1067" s="105">
        <v>11.25</v>
      </c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 s="113">
        <v>39465</v>
      </c>
      <c r="B1068" s="105">
        <v>13.75</v>
      </c>
      <c r="C1068" s="105">
        <v>11</v>
      </c>
      <c r="D1068" s="105">
        <v>8.25</v>
      </c>
      <c r="E1068" s="105">
        <v>16</v>
      </c>
      <c r="F1068" s="105">
        <v>11.25</v>
      </c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 s="113">
        <v>39468</v>
      </c>
      <c r="B1069" s="105">
        <v>13.75</v>
      </c>
      <c r="C1069" s="105">
        <v>11</v>
      </c>
      <c r="D1069" s="105">
        <v>8.25</v>
      </c>
      <c r="E1069" s="105">
        <v>16</v>
      </c>
      <c r="F1069" s="105">
        <v>11.25</v>
      </c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 s="113">
        <v>39469</v>
      </c>
      <c r="B1070" s="105">
        <v>13.75</v>
      </c>
      <c r="C1070" s="105">
        <v>11</v>
      </c>
      <c r="D1070" s="105">
        <v>8.25</v>
      </c>
      <c r="E1070" s="105">
        <v>16</v>
      </c>
      <c r="F1070" s="105">
        <v>11.25</v>
      </c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 s="113">
        <v>39470</v>
      </c>
      <c r="B1071" s="105">
        <v>13.75</v>
      </c>
      <c r="C1071" s="105">
        <v>11</v>
      </c>
      <c r="D1071" s="105">
        <v>8.25</v>
      </c>
      <c r="E1071" s="105">
        <v>16</v>
      </c>
      <c r="F1071" s="105">
        <v>11.25</v>
      </c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 s="113">
        <v>39471</v>
      </c>
      <c r="B1072" s="105">
        <v>13.75</v>
      </c>
      <c r="C1072" s="105">
        <v>11</v>
      </c>
      <c r="D1072" s="105">
        <v>8.25</v>
      </c>
      <c r="E1072" s="105">
        <v>16</v>
      </c>
      <c r="F1072" s="105">
        <v>11.25</v>
      </c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 s="113">
        <v>39472</v>
      </c>
      <c r="B1073" s="105">
        <v>13.75</v>
      </c>
      <c r="C1073" s="105">
        <v>11</v>
      </c>
      <c r="D1073" s="105">
        <v>8.25</v>
      </c>
      <c r="E1073" s="105">
        <v>16</v>
      </c>
      <c r="F1073" s="105">
        <v>11.25</v>
      </c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 s="113">
        <v>39475</v>
      </c>
      <c r="B1074" s="105">
        <v>13.75</v>
      </c>
      <c r="C1074" s="105">
        <v>11</v>
      </c>
      <c r="D1074" s="105">
        <v>8.25</v>
      </c>
      <c r="E1074" s="105">
        <v>16</v>
      </c>
      <c r="F1074" s="105">
        <v>11.25</v>
      </c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 s="113">
        <v>39476</v>
      </c>
      <c r="B1075" s="105">
        <v>13.75</v>
      </c>
      <c r="C1075" s="105">
        <v>11</v>
      </c>
      <c r="D1075" s="105">
        <v>8.25</v>
      </c>
      <c r="E1075" s="105">
        <v>16</v>
      </c>
      <c r="F1075" s="105">
        <v>11.25</v>
      </c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 s="113">
        <v>39477</v>
      </c>
      <c r="B1076" s="105">
        <v>13.75</v>
      </c>
      <c r="C1076" s="105">
        <v>11</v>
      </c>
      <c r="D1076" s="105">
        <v>8.25</v>
      </c>
      <c r="E1076" s="105">
        <v>16</v>
      </c>
      <c r="F1076" s="105">
        <v>11.25</v>
      </c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 s="113">
        <v>39478</v>
      </c>
      <c r="B1077" s="105">
        <v>13.75</v>
      </c>
      <c r="C1077" s="105">
        <v>11</v>
      </c>
      <c r="D1077" s="105">
        <v>8.25</v>
      </c>
      <c r="E1077" s="105">
        <v>16</v>
      </c>
      <c r="F1077" s="105">
        <v>11.25</v>
      </c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 s="113">
        <v>39479</v>
      </c>
      <c r="B1078" s="105">
        <v>13.75</v>
      </c>
      <c r="C1078" s="105">
        <v>11</v>
      </c>
      <c r="D1078" s="105">
        <v>8.25</v>
      </c>
      <c r="E1078" s="105">
        <v>16</v>
      </c>
      <c r="F1078" s="105">
        <v>11.25</v>
      </c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 s="113">
        <v>39482</v>
      </c>
      <c r="B1079" s="105">
        <v>13.75</v>
      </c>
      <c r="C1079" s="105">
        <v>11</v>
      </c>
      <c r="D1079" s="105">
        <v>8.25</v>
      </c>
      <c r="E1079" s="105">
        <v>16</v>
      </c>
      <c r="F1079" s="105">
        <v>11.25</v>
      </c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 s="113">
        <v>39483</v>
      </c>
      <c r="B1080" s="105">
        <v>13.75</v>
      </c>
      <c r="C1080" s="105">
        <v>11</v>
      </c>
      <c r="D1080" s="105">
        <v>8.25</v>
      </c>
      <c r="E1080" s="105">
        <v>16</v>
      </c>
      <c r="F1080" s="105">
        <v>11.25</v>
      </c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 s="113">
        <v>39484</v>
      </c>
      <c r="B1081" s="105">
        <v>13.75</v>
      </c>
      <c r="C1081" s="105">
        <v>11</v>
      </c>
      <c r="D1081" s="105">
        <v>8.25</v>
      </c>
      <c r="E1081" s="105">
        <v>16</v>
      </c>
      <c r="F1081" s="105">
        <v>11.25</v>
      </c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 s="113">
        <v>39485</v>
      </c>
      <c r="B1082" s="105">
        <v>13.75</v>
      </c>
      <c r="C1082" s="105">
        <v>11</v>
      </c>
      <c r="D1082" s="105">
        <v>8.25</v>
      </c>
      <c r="E1082" s="105">
        <v>16</v>
      </c>
      <c r="F1082" s="105">
        <v>11.25</v>
      </c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 s="113">
        <v>39486</v>
      </c>
      <c r="B1083" s="105">
        <v>13.75</v>
      </c>
      <c r="C1083" s="105">
        <v>11</v>
      </c>
      <c r="D1083" s="105">
        <v>8.25</v>
      </c>
      <c r="E1083" s="105">
        <v>16</v>
      </c>
      <c r="F1083" s="105">
        <v>11.25</v>
      </c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 s="113">
        <v>39489</v>
      </c>
      <c r="B1084" s="105">
        <v>13.75</v>
      </c>
      <c r="C1084" s="105">
        <v>11</v>
      </c>
      <c r="D1084" s="105">
        <v>8.25</v>
      </c>
      <c r="E1084" s="105">
        <v>16</v>
      </c>
      <c r="F1084" s="105">
        <v>11.25</v>
      </c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 s="113">
        <v>39490</v>
      </c>
      <c r="B1085" s="105">
        <v>13.75</v>
      </c>
      <c r="C1085" s="105">
        <v>11</v>
      </c>
      <c r="D1085" s="105">
        <v>8.25</v>
      </c>
      <c r="E1085" s="105">
        <v>16</v>
      </c>
      <c r="F1085" s="105">
        <v>11.25</v>
      </c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 s="113">
        <v>39491</v>
      </c>
      <c r="B1086" s="105">
        <v>13.75</v>
      </c>
      <c r="C1086" s="105">
        <v>11</v>
      </c>
      <c r="D1086" s="105">
        <v>8.25</v>
      </c>
      <c r="E1086" s="105">
        <v>16</v>
      </c>
      <c r="F1086" s="105">
        <v>11.25</v>
      </c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 s="113">
        <v>39492</v>
      </c>
      <c r="B1087" s="105">
        <v>13.75</v>
      </c>
      <c r="C1087" s="105">
        <v>11</v>
      </c>
      <c r="D1087" s="105">
        <v>8.25</v>
      </c>
      <c r="E1087" s="105">
        <v>16</v>
      </c>
      <c r="F1087" s="105">
        <v>11.25</v>
      </c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 s="113">
        <v>39493</v>
      </c>
      <c r="B1088" s="105">
        <v>13.75</v>
      </c>
      <c r="C1088" s="105">
        <v>11</v>
      </c>
      <c r="D1088" s="105">
        <v>8.25</v>
      </c>
      <c r="E1088" s="105">
        <v>15.75</v>
      </c>
      <c r="F1088" s="105">
        <v>11.25</v>
      </c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 s="113">
        <v>39496</v>
      </c>
      <c r="B1089" s="105">
        <v>13.75</v>
      </c>
      <c r="C1089" s="105">
        <v>11</v>
      </c>
      <c r="D1089" s="105">
        <v>8.25</v>
      </c>
      <c r="E1089" s="105">
        <v>15.75</v>
      </c>
      <c r="F1089" s="105">
        <v>11.25</v>
      </c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 s="113">
        <v>39497</v>
      </c>
      <c r="B1090" s="105">
        <v>13.75</v>
      </c>
      <c r="C1090" s="105">
        <v>11</v>
      </c>
      <c r="D1090" s="105">
        <v>8.25</v>
      </c>
      <c r="E1090" s="105">
        <v>15.75</v>
      </c>
      <c r="F1090" s="105">
        <v>11.25</v>
      </c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 s="113">
        <v>39498</v>
      </c>
      <c r="B1091" s="105">
        <v>13.75</v>
      </c>
      <c r="C1091" s="105">
        <v>11</v>
      </c>
      <c r="D1091" s="105">
        <v>8.25</v>
      </c>
      <c r="E1091" s="105">
        <v>15.75</v>
      </c>
      <c r="F1091" s="105">
        <v>11.25</v>
      </c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 s="113">
        <v>39499</v>
      </c>
      <c r="B1092" s="105">
        <v>13.75</v>
      </c>
      <c r="C1092" s="105">
        <v>11</v>
      </c>
      <c r="D1092" s="105">
        <v>8.25</v>
      </c>
      <c r="E1092" s="105">
        <v>15.75</v>
      </c>
      <c r="F1092" s="105">
        <v>11.25</v>
      </c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 s="113">
        <v>39500</v>
      </c>
      <c r="B1093" s="105">
        <v>13.75</v>
      </c>
      <c r="C1093" s="105">
        <v>11</v>
      </c>
      <c r="D1093" s="105">
        <v>8.25</v>
      </c>
      <c r="E1093" s="105">
        <v>15.75</v>
      </c>
      <c r="F1093" s="105">
        <v>11.25</v>
      </c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 s="113">
        <v>39503</v>
      </c>
      <c r="B1094" s="105">
        <v>13.75</v>
      </c>
      <c r="C1094" s="105">
        <v>11</v>
      </c>
      <c r="D1094" s="105">
        <v>8.25</v>
      </c>
      <c r="E1094" s="105">
        <v>15.75</v>
      </c>
      <c r="F1094" s="105">
        <v>11.25</v>
      </c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 s="113">
        <v>39504</v>
      </c>
      <c r="B1095" s="105">
        <v>13.75</v>
      </c>
      <c r="C1095" s="105">
        <v>11</v>
      </c>
      <c r="D1095" s="105">
        <v>8.25</v>
      </c>
      <c r="E1095" s="105">
        <v>15.75</v>
      </c>
      <c r="F1095" s="105">
        <v>11.25</v>
      </c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 s="113">
        <v>39505</v>
      </c>
      <c r="B1096" s="105">
        <v>13.75</v>
      </c>
      <c r="C1096" s="105">
        <v>11</v>
      </c>
      <c r="D1096" s="105">
        <v>8.25</v>
      </c>
      <c r="E1096" s="105">
        <v>15.75</v>
      </c>
      <c r="F1096" s="105">
        <v>11.25</v>
      </c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 s="113">
        <v>39506</v>
      </c>
      <c r="B1097" s="105">
        <v>13.75</v>
      </c>
      <c r="C1097" s="105">
        <v>11</v>
      </c>
      <c r="D1097" s="105">
        <v>8.25</v>
      </c>
      <c r="E1097" s="105">
        <v>15.75</v>
      </c>
      <c r="F1097" s="105">
        <v>11.25</v>
      </c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 s="113">
        <v>39507</v>
      </c>
      <c r="B1098" s="105">
        <v>13.75</v>
      </c>
      <c r="C1098" s="105">
        <v>11</v>
      </c>
      <c r="D1098" s="105">
        <v>8.25</v>
      </c>
      <c r="E1098" s="105">
        <v>15.75</v>
      </c>
      <c r="F1098" s="105">
        <v>11.25</v>
      </c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 s="113">
        <v>39510</v>
      </c>
      <c r="B1099" s="105">
        <v>13.75</v>
      </c>
      <c r="C1099" s="105">
        <v>11</v>
      </c>
      <c r="D1099" s="105">
        <v>8.25</v>
      </c>
      <c r="E1099" s="105">
        <v>15.75</v>
      </c>
      <c r="F1099" s="105">
        <v>11.25</v>
      </c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 s="113">
        <v>39511</v>
      </c>
      <c r="B1100" s="105">
        <v>13.75</v>
      </c>
      <c r="C1100" s="105">
        <v>11</v>
      </c>
      <c r="D1100" s="105">
        <v>8.25</v>
      </c>
      <c r="E1100" s="105">
        <v>15.75</v>
      </c>
      <c r="F1100" s="105">
        <v>11.25</v>
      </c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 s="113">
        <v>39512</v>
      </c>
      <c r="B1101" s="105">
        <v>13.75</v>
      </c>
      <c r="C1101" s="105">
        <v>11</v>
      </c>
      <c r="D1101" s="105">
        <v>8.25</v>
      </c>
      <c r="E1101" s="105">
        <v>15.75</v>
      </c>
      <c r="F1101" s="105">
        <v>11.25</v>
      </c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 s="113">
        <v>39513</v>
      </c>
      <c r="B1102" s="105">
        <v>13.75</v>
      </c>
      <c r="C1102" s="105">
        <v>11</v>
      </c>
      <c r="D1102" s="105">
        <v>8.25</v>
      </c>
      <c r="E1102" s="105">
        <v>15.75</v>
      </c>
      <c r="F1102" s="105">
        <v>11.25</v>
      </c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 s="113">
        <v>39514</v>
      </c>
      <c r="B1103" s="105">
        <v>13.75</v>
      </c>
      <c r="C1103" s="105">
        <v>11</v>
      </c>
      <c r="D1103" s="105">
        <v>8.25</v>
      </c>
      <c r="E1103" s="105">
        <v>15.75</v>
      </c>
      <c r="F1103" s="105">
        <v>11.25</v>
      </c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 s="113">
        <v>39517</v>
      </c>
      <c r="B1104" s="105">
        <v>13.75</v>
      </c>
      <c r="C1104" s="105">
        <v>11</v>
      </c>
      <c r="D1104" s="105">
        <v>8.25</v>
      </c>
      <c r="E1104" s="105">
        <v>15.75</v>
      </c>
      <c r="F1104" s="105">
        <v>11.25</v>
      </c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 s="113">
        <v>39518</v>
      </c>
      <c r="B1105" s="105">
        <v>13.75</v>
      </c>
      <c r="C1105" s="105">
        <v>11</v>
      </c>
      <c r="D1105" s="105">
        <v>8.25</v>
      </c>
      <c r="E1105" s="105">
        <v>15.75</v>
      </c>
      <c r="F1105" s="105">
        <v>11.25</v>
      </c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 s="113">
        <v>39519</v>
      </c>
      <c r="B1106" s="105">
        <v>13.75</v>
      </c>
      <c r="C1106" s="105">
        <v>11</v>
      </c>
      <c r="D1106" s="105">
        <v>8.25</v>
      </c>
      <c r="E1106" s="105">
        <v>15.75</v>
      </c>
      <c r="F1106" s="105">
        <v>11.25</v>
      </c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 s="113">
        <v>39520</v>
      </c>
      <c r="B1107" s="105">
        <v>13.75</v>
      </c>
      <c r="C1107" s="105">
        <v>11</v>
      </c>
      <c r="D1107" s="105">
        <v>8.25</v>
      </c>
      <c r="E1107" s="105">
        <v>15.75</v>
      </c>
      <c r="F1107" s="105">
        <v>11.25</v>
      </c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 s="113">
        <v>39521</v>
      </c>
      <c r="B1108" s="105">
        <v>13.75</v>
      </c>
      <c r="C1108" s="105">
        <v>11</v>
      </c>
      <c r="D1108" s="105">
        <v>8.25</v>
      </c>
      <c r="E1108" s="105">
        <v>15.75</v>
      </c>
      <c r="F1108" s="105">
        <v>11.25</v>
      </c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 s="113">
        <v>39524</v>
      </c>
      <c r="B1109" s="105">
        <v>13.75</v>
      </c>
      <c r="C1109" s="105">
        <v>11</v>
      </c>
      <c r="D1109" s="105">
        <v>8.25</v>
      </c>
      <c r="E1109" s="105">
        <v>15.75</v>
      </c>
      <c r="F1109" s="105">
        <v>11.25</v>
      </c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 s="113">
        <v>39525</v>
      </c>
      <c r="B1110" s="105">
        <v>13.75</v>
      </c>
      <c r="C1110" s="105">
        <v>11</v>
      </c>
      <c r="D1110" s="105">
        <v>8.25</v>
      </c>
      <c r="E1110" s="105">
        <v>15.75</v>
      </c>
      <c r="F1110" s="105">
        <v>11.25</v>
      </c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 s="113">
        <v>39526</v>
      </c>
      <c r="B1111" s="105">
        <v>13.75</v>
      </c>
      <c r="C1111" s="105">
        <v>11</v>
      </c>
      <c r="D1111" s="105">
        <v>8.25</v>
      </c>
      <c r="E1111" s="105">
        <v>15.75</v>
      </c>
      <c r="F1111" s="105">
        <v>11.25</v>
      </c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 s="113">
        <v>39527</v>
      </c>
      <c r="B1112" s="105">
        <v>13.75</v>
      </c>
      <c r="C1112" s="105">
        <v>11</v>
      </c>
      <c r="D1112" s="105">
        <v>8.25</v>
      </c>
      <c r="E1112" s="105">
        <v>15.75</v>
      </c>
      <c r="F1112" s="105">
        <v>11.25</v>
      </c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 s="113">
        <v>39528</v>
      </c>
      <c r="B1113" s="105">
        <v>13.75</v>
      </c>
      <c r="C1113" s="105">
        <v>11</v>
      </c>
      <c r="D1113" s="105">
        <v>8.25</v>
      </c>
      <c r="E1113" s="105">
        <v>15.75</v>
      </c>
      <c r="F1113" s="105">
        <v>11.25</v>
      </c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 s="113">
        <v>39531</v>
      </c>
      <c r="B1114" s="105">
        <v>13.75</v>
      </c>
      <c r="C1114" s="105">
        <v>11</v>
      </c>
      <c r="D1114" s="105">
        <v>8.25</v>
      </c>
      <c r="E1114" s="105">
        <v>15.75</v>
      </c>
      <c r="F1114" s="105">
        <v>11.25</v>
      </c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 s="113">
        <v>39532</v>
      </c>
      <c r="B1115" s="105">
        <v>15</v>
      </c>
      <c r="C1115" s="105">
        <v>11</v>
      </c>
      <c r="D1115" s="105">
        <v>8.25</v>
      </c>
      <c r="E1115" s="105">
        <v>15.75</v>
      </c>
      <c r="F1115" s="105">
        <v>11.25</v>
      </c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 s="113">
        <v>39533</v>
      </c>
      <c r="B1116" s="105">
        <v>15</v>
      </c>
      <c r="C1116" s="105">
        <v>11</v>
      </c>
      <c r="D1116" s="105">
        <v>8.25</v>
      </c>
      <c r="E1116" s="105">
        <v>15.75</v>
      </c>
      <c r="F1116" s="105">
        <v>11.25</v>
      </c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 s="113">
        <v>39534</v>
      </c>
      <c r="B1117" s="105">
        <v>15</v>
      </c>
      <c r="C1117" s="105">
        <v>11</v>
      </c>
      <c r="D1117" s="105">
        <v>8.25</v>
      </c>
      <c r="E1117" s="105">
        <v>15.75</v>
      </c>
      <c r="F1117" s="105">
        <v>11.25</v>
      </c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 s="113">
        <v>39535</v>
      </c>
      <c r="B1118" s="105">
        <v>15</v>
      </c>
      <c r="C1118" s="105">
        <v>11</v>
      </c>
      <c r="D1118" s="105">
        <v>8.25</v>
      </c>
      <c r="E1118" s="105">
        <v>15.75</v>
      </c>
      <c r="F1118" s="105">
        <v>11.25</v>
      </c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 s="113">
        <v>39538</v>
      </c>
      <c r="B1119" s="105">
        <v>15</v>
      </c>
      <c r="C1119" s="105">
        <v>11</v>
      </c>
      <c r="D1119" s="105">
        <v>8.25</v>
      </c>
      <c r="E1119" s="105">
        <v>15.75</v>
      </c>
      <c r="F1119" s="105">
        <v>11.25</v>
      </c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 s="113">
        <v>39539</v>
      </c>
      <c r="B1120" s="105">
        <v>15</v>
      </c>
      <c r="C1120" s="105">
        <v>11</v>
      </c>
      <c r="D1120" s="105">
        <v>8.25</v>
      </c>
      <c r="E1120" s="105">
        <v>15.75</v>
      </c>
      <c r="F1120" s="105">
        <v>11.25</v>
      </c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 s="113">
        <v>39540</v>
      </c>
      <c r="B1121" s="105">
        <v>15</v>
      </c>
      <c r="C1121" s="105">
        <v>11</v>
      </c>
      <c r="D1121" s="105">
        <v>8.25</v>
      </c>
      <c r="E1121" s="105">
        <v>15.75</v>
      </c>
      <c r="F1121" s="105">
        <v>11.25</v>
      </c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 s="113">
        <v>39541</v>
      </c>
      <c r="B1122" s="105">
        <v>15</v>
      </c>
      <c r="C1122" s="105">
        <v>11</v>
      </c>
      <c r="D1122" s="105">
        <v>8.25</v>
      </c>
      <c r="E1122" s="105">
        <v>15.75</v>
      </c>
      <c r="F1122" s="105">
        <v>11.25</v>
      </c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 s="113">
        <v>39542</v>
      </c>
      <c r="B1123" s="105">
        <v>15</v>
      </c>
      <c r="C1123" s="105">
        <v>11</v>
      </c>
      <c r="D1123" s="105">
        <v>8.25</v>
      </c>
      <c r="E1123" s="105">
        <v>15.75</v>
      </c>
      <c r="F1123" s="105">
        <v>11.25</v>
      </c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 s="113">
        <v>39545</v>
      </c>
      <c r="B1124" s="105">
        <v>15</v>
      </c>
      <c r="C1124" s="105">
        <v>11</v>
      </c>
      <c r="D1124" s="105">
        <v>8.25</v>
      </c>
      <c r="E1124" s="105">
        <v>15.75</v>
      </c>
      <c r="F1124" s="105">
        <v>11.25</v>
      </c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 s="113">
        <v>39546</v>
      </c>
      <c r="B1125" s="105">
        <v>15</v>
      </c>
      <c r="C1125" s="105">
        <v>11</v>
      </c>
      <c r="D1125" s="105">
        <v>8.25</v>
      </c>
      <c r="E1125" s="105">
        <v>15.75</v>
      </c>
      <c r="F1125" s="105">
        <v>11.25</v>
      </c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 s="113">
        <v>39547</v>
      </c>
      <c r="B1126" s="105">
        <v>15</v>
      </c>
      <c r="C1126" s="105">
        <v>11</v>
      </c>
      <c r="D1126" s="105">
        <v>8.25</v>
      </c>
      <c r="E1126" s="105">
        <v>15.75</v>
      </c>
      <c r="F1126" s="105">
        <v>11.25</v>
      </c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 s="113">
        <v>39548</v>
      </c>
      <c r="B1127" s="105">
        <v>15.5</v>
      </c>
      <c r="C1127" s="105">
        <v>11</v>
      </c>
      <c r="D1127" s="105">
        <v>8.25</v>
      </c>
      <c r="E1127" s="105">
        <v>15.75</v>
      </c>
      <c r="F1127" s="105">
        <v>11.25</v>
      </c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 s="113">
        <v>39549</v>
      </c>
      <c r="B1128" s="105">
        <v>15.5</v>
      </c>
      <c r="C1128" s="105">
        <v>11.5</v>
      </c>
      <c r="D1128" s="105">
        <v>8.25</v>
      </c>
      <c r="E1128" s="105">
        <v>15.75</v>
      </c>
      <c r="F1128" s="105">
        <v>11.25</v>
      </c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 s="113">
        <v>39552</v>
      </c>
      <c r="B1129" s="105">
        <v>15.5</v>
      </c>
      <c r="C1129" s="105">
        <v>11.5</v>
      </c>
      <c r="D1129" s="105">
        <v>8.25</v>
      </c>
      <c r="E1129" s="105">
        <v>15.75</v>
      </c>
      <c r="F1129" s="105">
        <v>11.25</v>
      </c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 s="113">
        <v>39553</v>
      </c>
      <c r="B1130" s="105">
        <v>15.5</v>
      </c>
      <c r="C1130" s="105">
        <v>11.5</v>
      </c>
      <c r="D1130" s="105">
        <v>8.25</v>
      </c>
      <c r="E1130" s="105">
        <v>15.75</v>
      </c>
      <c r="F1130" s="105">
        <v>11.25</v>
      </c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 s="113">
        <v>39554</v>
      </c>
      <c r="B1131" s="105">
        <v>15.5</v>
      </c>
      <c r="C1131" s="105">
        <v>11.5</v>
      </c>
      <c r="D1131" s="105">
        <v>8.25</v>
      </c>
      <c r="E1131" s="105">
        <v>15.75</v>
      </c>
      <c r="F1131" s="105">
        <v>11.25</v>
      </c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 s="113">
        <v>39555</v>
      </c>
      <c r="B1132" s="105">
        <v>15.5</v>
      </c>
      <c r="C1132" s="105">
        <v>11.5</v>
      </c>
      <c r="D1132" s="105">
        <v>8.25</v>
      </c>
      <c r="E1132" s="105">
        <v>15.75</v>
      </c>
      <c r="F1132" s="105">
        <v>11.75</v>
      </c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 s="113">
        <v>39556</v>
      </c>
      <c r="B1133" s="105">
        <v>15.5</v>
      </c>
      <c r="C1133" s="105">
        <v>11.5</v>
      </c>
      <c r="D1133" s="105">
        <v>8.25</v>
      </c>
      <c r="E1133" s="105">
        <v>15.75</v>
      </c>
      <c r="F1133" s="105">
        <v>11.75</v>
      </c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 s="113">
        <v>39559</v>
      </c>
      <c r="B1134" s="105">
        <v>15.5</v>
      </c>
      <c r="C1134" s="105">
        <v>11.5</v>
      </c>
      <c r="D1134" s="105">
        <v>8.25</v>
      </c>
      <c r="E1134" s="105">
        <v>15.75</v>
      </c>
      <c r="F1134" s="105">
        <v>11.75</v>
      </c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 s="113">
        <v>39560</v>
      </c>
      <c r="B1135" s="105">
        <v>15.5</v>
      </c>
      <c r="C1135" s="105">
        <v>11.5</v>
      </c>
      <c r="D1135" s="105">
        <v>8.25</v>
      </c>
      <c r="E1135" s="105">
        <v>15.75</v>
      </c>
      <c r="F1135" s="105">
        <v>11.75</v>
      </c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 s="113">
        <v>39561</v>
      </c>
      <c r="B1136" s="105">
        <v>15.5</v>
      </c>
      <c r="C1136" s="105">
        <v>11.5</v>
      </c>
      <c r="D1136" s="105">
        <v>8.25</v>
      </c>
      <c r="E1136" s="105">
        <v>15.75</v>
      </c>
      <c r="F1136" s="105">
        <v>11.75</v>
      </c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 s="113">
        <v>39562</v>
      </c>
      <c r="B1137" s="105">
        <v>15.5</v>
      </c>
      <c r="C1137" s="105">
        <v>11.5</v>
      </c>
      <c r="D1137" s="105">
        <v>8.25</v>
      </c>
      <c r="E1137" s="105">
        <v>15.75</v>
      </c>
      <c r="F1137" s="105">
        <v>11.75</v>
      </c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 s="113">
        <v>39563</v>
      </c>
      <c r="B1138" s="105">
        <v>15.5</v>
      </c>
      <c r="C1138" s="105">
        <v>11.5</v>
      </c>
      <c r="D1138" s="105">
        <v>8.25</v>
      </c>
      <c r="E1138" s="105">
        <v>15.75</v>
      </c>
      <c r="F1138" s="105">
        <v>11.75</v>
      </c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 s="113">
        <v>39566</v>
      </c>
      <c r="B1139" s="105">
        <v>15.5</v>
      </c>
      <c r="C1139" s="105">
        <v>11.5</v>
      </c>
      <c r="D1139" s="105">
        <v>8.25</v>
      </c>
      <c r="E1139" s="105">
        <v>15.75</v>
      </c>
      <c r="F1139" s="105">
        <v>11.75</v>
      </c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 s="113">
        <v>39567</v>
      </c>
      <c r="B1140" s="105">
        <v>15.5</v>
      </c>
      <c r="C1140" s="105">
        <v>11.5</v>
      </c>
      <c r="D1140" s="105">
        <v>8.25</v>
      </c>
      <c r="E1140" s="105">
        <v>15.75</v>
      </c>
      <c r="F1140" s="105">
        <v>11.75</v>
      </c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 s="113">
        <v>39568</v>
      </c>
      <c r="B1141" s="105">
        <v>15.5</v>
      </c>
      <c r="C1141" s="105">
        <v>11.5</v>
      </c>
      <c r="D1141" s="105">
        <v>8.25</v>
      </c>
      <c r="E1141" s="105">
        <v>15.75</v>
      </c>
      <c r="F1141" s="105">
        <v>11.75</v>
      </c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 s="113">
        <v>39569</v>
      </c>
      <c r="B1142" s="105">
        <v>15.5</v>
      </c>
      <c r="C1142" s="105">
        <v>11.5</v>
      </c>
      <c r="D1142" s="105">
        <v>8.25</v>
      </c>
      <c r="E1142" s="105">
        <v>15.75</v>
      </c>
      <c r="F1142" s="105">
        <v>11.75</v>
      </c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 s="113">
        <v>39570</v>
      </c>
      <c r="B1143" s="105">
        <v>15.5</v>
      </c>
      <c r="C1143" s="105">
        <v>11.5</v>
      </c>
      <c r="D1143" s="105">
        <v>8.25</v>
      </c>
      <c r="E1143" s="105">
        <v>15.75</v>
      </c>
      <c r="F1143" s="105">
        <v>11.75</v>
      </c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 s="113">
        <v>39573</v>
      </c>
      <c r="B1144" s="105">
        <v>15.5</v>
      </c>
      <c r="C1144" s="105">
        <v>11.5</v>
      </c>
      <c r="D1144" s="105">
        <v>8.25</v>
      </c>
      <c r="E1144" s="105">
        <v>15.75</v>
      </c>
      <c r="F1144" s="105">
        <v>11.75</v>
      </c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 s="113">
        <v>39574</v>
      </c>
      <c r="B1145" s="105">
        <v>15.5</v>
      </c>
      <c r="C1145" s="105">
        <v>11.5</v>
      </c>
      <c r="D1145" s="105">
        <v>8.25</v>
      </c>
      <c r="E1145" s="105">
        <v>15.75</v>
      </c>
      <c r="F1145" s="105">
        <v>11.75</v>
      </c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 s="113">
        <v>39575</v>
      </c>
      <c r="B1146" s="105">
        <v>15.5</v>
      </c>
      <c r="C1146" s="105">
        <v>11.5</v>
      </c>
      <c r="D1146" s="105">
        <v>8.25</v>
      </c>
      <c r="E1146" s="105">
        <v>15.75</v>
      </c>
      <c r="F1146" s="105">
        <v>11.75</v>
      </c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 s="113">
        <v>39576</v>
      </c>
      <c r="B1147" s="105">
        <v>15.5</v>
      </c>
      <c r="C1147" s="105">
        <v>11.5</v>
      </c>
      <c r="D1147" s="105">
        <v>8.25</v>
      </c>
      <c r="E1147" s="105">
        <v>15.75</v>
      </c>
      <c r="F1147" s="105">
        <v>11.75</v>
      </c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 s="113">
        <v>39577</v>
      </c>
      <c r="B1148" s="105">
        <v>15.5</v>
      </c>
      <c r="C1148" s="105">
        <v>11.5</v>
      </c>
      <c r="D1148" s="105">
        <v>8.25</v>
      </c>
      <c r="E1148" s="105">
        <v>15.75</v>
      </c>
      <c r="F1148" s="105">
        <v>11.75</v>
      </c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 s="113">
        <v>39580</v>
      </c>
      <c r="B1149" s="105">
        <v>15.5</v>
      </c>
      <c r="C1149" s="105">
        <v>11.5</v>
      </c>
      <c r="D1149" s="105">
        <v>8.25</v>
      </c>
      <c r="E1149" s="105">
        <v>15.75</v>
      </c>
      <c r="F1149" s="105">
        <v>11.75</v>
      </c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 s="113">
        <v>39581</v>
      </c>
      <c r="B1150" s="105">
        <v>15.5</v>
      </c>
      <c r="C1150" s="105">
        <v>11.5</v>
      </c>
      <c r="D1150" s="105">
        <v>8.25</v>
      </c>
      <c r="E1150" s="105">
        <v>15.75</v>
      </c>
      <c r="F1150" s="105">
        <v>11.75</v>
      </c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 s="113">
        <v>39582</v>
      </c>
      <c r="B1151" s="105">
        <v>15.5</v>
      </c>
      <c r="C1151" s="105">
        <v>11.5</v>
      </c>
      <c r="D1151" s="105">
        <v>8.25</v>
      </c>
      <c r="E1151" s="105">
        <v>15.75</v>
      </c>
      <c r="F1151" s="105">
        <v>11.75</v>
      </c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 s="113">
        <v>39583</v>
      </c>
      <c r="B1152" s="105">
        <v>15.5</v>
      </c>
      <c r="C1152" s="105">
        <v>11.5</v>
      </c>
      <c r="D1152" s="105">
        <v>8.25</v>
      </c>
      <c r="E1152" s="105">
        <v>15.75</v>
      </c>
      <c r="F1152" s="105">
        <v>11.75</v>
      </c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 s="113">
        <v>39584</v>
      </c>
      <c r="B1153" s="105">
        <v>15.5</v>
      </c>
      <c r="C1153" s="105">
        <v>11.5</v>
      </c>
      <c r="D1153" s="105">
        <v>8.25</v>
      </c>
      <c r="E1153" s="105">
        <v>16.25</v>
      </c>
      <c r="F1153" s="105">
        <v>11.75</v>
      </c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 s="113">
        <v>39587</v>
      </c>
      <c r="B1154" s="105">
        <v>15.5</v>
      </c>
      <c r="C1154" s="105">
        <v>11.5</v>
      </c>
      <c r="D1154" s="105">
        <v>8.25</v>
      </c>
      <c r="E1154" s="105">
        <v>16.25</v>
      </c>
      <c r="F1154" s="105">
        <v>11.75</v>
      </c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 s="113">
        <v>39588</v>
      </c>
      <c r="B1155" s="105">
        <v>15.5</v>
      </c>
      <c r="C1155" s="105">
        <v>11.5</v>
      </c>
      <c r="D1155" s="105">
        <v>8.25</v>
      </c>
      <c r="E1155" s="105">
        <v>16.25</v>
      </c>
      <c r="F1155" s="105">
        <v>11.75</v>
      </c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 s="113">
        <v>39589</v>
      </c>
      <c r="B1156" s="105">
        <v>15.5</v>
      </c>
      <c r="C1156" s="105">
        <v>11.5</v>
      </c>
      <c r="D1156" s="105">
        <v>8.25</v>
      </c>
      <c r="E1156" s="105">
        <v>16.25</v>
      </c>
      <c r="F1156" s="105">
        <v>11.75</v>
      </c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 s="113">
        <v>39590</v>
      </c>
      <c r="B1157" s="105">
        <v>15.5</v>
      </c>
      <c r="C1157" s="105">
        <v>11.5</v>
      </c>
      <c r="D1157" s="105">
        <v>8.25</v>
      </c>
      <c r="E1157" s="105">
        <v>16.25</v>
      </c>
      <c r="F1157" s="105">
        <v>11.75</v>
      </c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 s="113">
        <v>39591</v>
      </c>
      <c r="B1158" s="105">
        <v>15.5</v>
      </c>
      <c r="C1158" s="105">
        <v>11.5</v>
      </c>
      <c r="D1158" s="105">
        <v>8.25</v>
      </c>
      <c r="E1158" s="105">
        <v>16.25</v>
      </c>
      <c r="F1158" s="105">
        <v>11.75</v>
      </c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 s="113">
        <v>39594</v>
      </c>
      <c r="B1159" s="105">
        <v>15.5</v>
      </c>
      <c r="C1159" s="105">
        <v>11.5</v>
      </c>
      <c r="D1159" s="105">
        <v>8.25</v>
      </c>
      <c r="E1159" s="105">
        <v>16.25</v>
      </c>
      <c r="F1159" s="105">
        <v>11.75</v>
      </c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 s="113">
        <v>39595</v>
      </c>
      <c r="B1160" s="105">
        <v>15.5</v>
      </c>
      <c r="C1160" s="105">
        <v>11.5</v>
      </c>
      <c r="D1160" s="105">
        <v>8.25</v>
      </c>
      <c r="E1160" s="105">
        <v>16.25</v>
      </c>
      <c r="F1160" s="105">
        <v>11.75</v>
      </c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 s="113">
        <v>39596</v>
      </c>
      <c r="B1161" s="105">
        <v>15.5</v>
      </c>
      <c r="C1161" s="105">
        <v>11.5</v>
      </c>
      <c r="D1161" s="105">
        <v>8.25</v>
      </c>
      <c r="E1161" s="105">
        <v>16.25</v>
      </c>
      <c r="F1161" s="105">
        <v>11.75</v>
      </c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 s="113">
        <v>39597</v>
      </c>
      <c r="B1162" s="105">
        <v>15.5</v>
      </c>
      <c r="C1162" s="105">
        <v>11.5</v>
      </c>
      <c r="D1162" s="105">
        <v>8.25</v>
      </c>
      <c r="E1162" s="105">
        <v>16.25</v>
      </c>
      <c r="F1162" s="105">
        <v>11.75</v>
      </c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 s="113">
        <v>39598</v>
      </c>
      <c r="B1163" s="105">
        <v>15.5</v>
      </c>
      <c r="C1163" s="105">
        <v>11.5</v>
      </c>
      <c r="D1163" s="105">
        <v>8.25</v>
      </c>
      <c r="E1163" s="105">
        <v>16.25</v>
      </c>
      <c r="F1163" s="105">
        <v>11.75</v>
      </c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 s="113">
        <v>39601</v>
      </c>
      <c r="B1164" s="105">
        <v>15.5</v>
      </c>
      <c r="C1164" s="105">
        <v>11.5</v>
      </c>
      <c r="D1164" s="105">
        <v>8.25</v>
      </c>
      <c r="E1164" s="105">
        <v>16.25</v>
      </c>
      <c r="F1164" s="105">
        <v>11.75</v>
      </c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 s="113">
        <v>39602</v>
      </c>
      <c r="B1165" s="105">
        <v>15.5</v>
      </c>
      <c r="C1165" s="105">
        <v>11.5</v>
      </c>
      <c r="D1165" s="105">
        <v>8.25</v>
      </c>
      <c r="E1165" s="105">
        <v>16.25</v>
      </c>
      <c r="F1165" s="105">
        <v>11.75</v>
      </c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 s="113">
        <v>39603</v>
      </c>
      <c r="B1166" s="105">
        <v>15.5</v>
      </c>
      <c r="C1166" s="105">
        <v>11.5</v>
      </c>
      <c r="D1166" s="105">
        <v>8.25</v>
      </c>
      <c r="E1166" s="105">
        <v>16.25</v>
      </c>
      <c r="F1166" s="105">
        <v>11.75</v>
      </c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 s="113">
        <v>39604</v>
      </c>
      <c r="B1167" s="105">
        <v>15.5</v>
      </c>
      <c r="C1167" s="105">
        <v>11.5</v>
      </c>
      <c r="D1167" s="105">
        <v>8.25</v>
      </c>
      <c r="E1167" s="105">
        <v>16.25</v>
      </c>
      <c r="F1167" s="105">
        <v>12.25</v>
      </c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 s="113">
        <v>39605</v>
      </c>
      <c r="B1168" s="105">
        <v>15.5</v>
      </c>
      <c r="C1168" s="105">
        <v>11.5</v>
      </c>
      <c r="D1168" s="105">
        <v>8.25</v>
      </c>
      <c r="E1168" s="105">
        <v>16.25</v>
      </c>
      <c r="F1168" s="105">
        <v>12.25</v>
      </c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 s="113">
        <v>39608</v>
      </c>
      <c r="B1169" s="105">
        <v>15.5</v>
      </c>
      <c r="C1169" s="105">
        <v>11.5</v>
      </c>
      <c r="D1169" s="105">
        <v>8.25</v>
      </c>
      <c r="E1169" s="105">
        <v>16.25</v>
      </c>
      <c r="F1169" s="105">
        <v>12.25</v>
      </c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 s="113">
        <v>39609</v>
      </c>
      <c r="B1170" s="105">
        <v>15.5</v>
      </c>
      <c r="C1170" s="105">
        <v>11.5</v>
      </c>
      <c r="D1170" s="105">
        <v>8.25</v>
      </c>
      <c r="E1170" s="105">
        <v>16.25</v>
      </c>
      <c r="F1170" s="105">
        <v>12.25</v>
      </c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 s="113">
        <v>39610</v>
      </c>
      <c r="B1171" s="105">
        <v>15.5</v>
      </c>
      <c r="C1171" s="105">
        <v>11.5</v>
      </c>
      <c r="D1171" s="105">
        <v>8.25</v>
      </c>
      <c r="E1171" s="105">
        <v>16.25</v>
      </c>
      <c r="F1171" s="105">
        <v>12.25</v>
      </c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 s="113">
        <v>39611</v>
      </c>
      <c r="B1172" s="105">
        <v>15.5</v>
      </c>
      <c r="C1172" s="105">
        <v>11.5</v>
      </c>
      <c r="D1172" s="105">
        <v>8.25</v>
      </c>
      <c r="E1172" s="105">
        <v>16.25</v>
      </c>
      <c r="F1172" s="105">
        <v>12.25</v>
      </c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 s="113">
        <v>39612</v>
      </c>
      <c r="B1173" s="105">
        <v>15.5</v>
      </c>
      <c r="C1173" s="105">
        <v>12</v>
      </c>
      <c r="D1173" s="105">
        <v>8.25</v>
      </c>
      <c r="E1173" s="105">
        <v>16.25</v>
      </c>
      <c r="F1173" s="105">
        <v>12.25</v>
      </c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 s="113">
        <v>39615</v>
      </c>
      <c r="B1174" s="105">
        <v>15.5</v>
      </c>
      <c r="C1174" s="105">
        <v>12</v>
      </c>
      <c r="D1174" s="105">
        <v>8.25</v>
      </c>
      <c r="E1174" s="105">
        <v>16.25</v>
      </c>
      <c r="F1174" s="105">
        <v>12.25</v>
      </c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 s="113">
        <v>39616</v>
      </c>
      <c r="B1175" s="105">
        <v>15.5</v>
      </c>
      <c r="C1175" s="105">
        <v>12</v>
      </c>
      <c r="D1175" s="105">
        <v>8.25</v>
      </c>
      <c r="E1175" s="105">
        <v>16.75</v>
      </c>
      <c r="F1175" s="105">
        <v>12.25</v>
      </c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 s="113">
        <v>39617</v>
      </c>
      <c r="B1176" s="105">
        <v>15.5</v>
      </c>
      <c r="C1176" s="105">
        <v>12</v>
      </c>
      <c r="D1176" s="105">
        <v>8.25</v>
      </c>
      <c r="E1176" s="105">
        <v>16.75</v>
      </c>
      <c r="F1176" s="105">
        <v>12.25</v>
      </c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 s="113">
        <v>39618</v>
      </c>
      <c r="B1177" s="105">
        <v>15.5</v>
      </c>
      <c r="C1177" s="105">
        <v>12</v>
      </c>
      <c r="D1177" s="105">
        <v>8.25</v>
      </c>
      <c r="E1177" s="105">
        <v>16.75</v>
      </c>
      <c r="F1177" s="105">
        <v>12.25</v>
      </c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 s="113">
        <v>39619</v>
      </c>
      <c r="B1178" s="105">
        <v>15.5</v>
      </c>
      <c r="C1178" s="105">
        <v>12</v>
      </c>
      <c r="D1178" s="105">
        <v>8.25</v>
      </c>
      <c r="E1178" s="105">
        <v>16.75</v>
      </c>
      <c r="F1178" s="105">
        <v>12.25</v>
      </c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 s="113">
        <v>39622</v>
      </c>
      <c r="B1179" s="105">
        <v>15.5</v>
      </c>
      <c r="C1179" s="105">
        <v>12</v>
      </c>
      <c r="D1179" s="105">
        <v>8.25</v>
      </c>
      <c r="E1179" s="105">
        <v>16.75</v>
      </c>
      <c r="F1179" s="105">
        <v>12.25</v>
      </c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 s="113">
        <v>39623</v>
      </c>
      <c r="B1180" s="105">
        <v>15.5</v>
      </c>
      <c r="C1180" s="105">
        <v>12</v>
      </c>
      <c r="D1180" s="105">
        <v>8.25</v>
      </c>
      <c r="E1180" s="105">
        <v>16.75</v>
      </c>
      <c r="F1180" s="105">
        <v>12.25</v>
      </c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 s="113">
        <v>39624</v>
      </c>
      <c r="B1181" s="105">
        <v>15.5</v>
      </c>
      <c r="C1181" s="105">
        <v>12</v>
      </c>
      <c r="D1181" s="105">
        <v>8.25</v>
      </c>
      <c r="E1181" s="105">
        <v>16.75</v>
      </c>
      <c r="F1181" s="105">
        <v>12.25</v>
      </c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 s="113">
        <v>39625</v>
      </c>
      <c r="B1182" s="105">
        <v>15.5</v>
      </c>
      <c r="C1182" s="105">
        <v>12</v>
      </c>
      <c r="D1182" s="105">
        <v>8.25</v>
      </c>
      <c r="E1182" s="105">
        <v>16.75</v>
      </c>
      <c r="F1182" s="105">
        <v>12.25</v>
      </c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 s="113">
        <v>39626</v>
      </c>
      <c r="B1183" s="105">
        <v>15.5</v>
      </c>
      <c r="C1183" s="105">
        <v>12</v>
      </c>
      <c r="D1183" s="105">
        <v>8.25</v>
      </c>
      <c r="E1183" s="105">
        <v>16.75</v>
      </c>
      <c r="F1183" s="105">
        <v>12.25</v>
      </c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 s="113">
        <v>39629</v>
      </c>
      <c r="B1184" s="105">
        <v>15.5</v>
      </c>
      <c r="C1184" s="105">
        <v>12</v>
      </c>
      <c r="D1184" s="105">
        <v>8.25</v>
      </c>
      <c r="E1184" s="105">
        <v>16.75</v>
      </c>
      <c r="F1184" s="105">
        <v>12.25</v>
      </c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 s="113">
        <v>39630</v>
      </c>
      <c r="B1185" s="105">
        <v>15.5</v>
      </c>
      <c r="C1185" s="105">
        <v>12</v>
      </c>
      <c r="D1185" s="105">
        <v>8.25</v>
      </c>
      <c r="E1185" s="105">
        <v>16.75</v>
      </c>
      <c r="F1185" s="105">
        <v>12.25</v>
      </c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 s="113">
        <v>39631</v>
      </c>
      <c r="B1186" s="105">
        <v>15.5</v>
      </c>
      <c r="C1186" s="105">
        <v>12</v>
      </c>
      <c r="D1186" s="105">
        <v>8.25</v>
      </c>
      <c r="E1186" s="105">
        <v>16.75</v>
      </c>
      <c r="F1186" s="105">
        <v>12.25</v>
      </c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 s="113">
        <v>39632</v>
      </c>
      <c r="B1187" s="105">
        <v>15.5</v>
      </c>
      <c r="C1187" s="105">
        <v>12</v>
      </c>
      <c r="D1187" s="105">
        <v>8.25</v>
      </c>
      <c r="E1187" s="105">
        <v>16.75</v>
      </c>
      <c r="F1187" s="105">
        <v>12.25</v>
      </c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 s="113">
        <v>39633</v>
      </c>
      <c r="B1188" s="105">
        <v>15.5</v>
      </c>
      <c r="C1188" s="105">
        <v>12</v>
      </c>
      <c r="D1188" s="105">
        <v>8.25</v>
      </c>
      <c r="E1188" s="105">
        <v>16.75</v>
      </c>
      <c r="F1188" s="105">
        <v>12.25</v>
      </c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 s="113">
        <v>39636</v>
      </c>
      <c r="B1189" s="105">
        <v>15.5</v>
      </c>
      <c r="C1189" s="105">
        <v>12</v>
      </c>
      <c r="D1189" s="105">
        <v>8.25</v>
      </c>
      <c r="E1189" s="105">
        <v>16.75</v>
      </c>
      <c r="F1189" s="105">
        <v>12.25</v>
      </c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 s="113">
        <v>39637</v>
      </c>
      <c r="B1190" s="105">
        <v>15.5</v>
      </c>
      <c r="C1190" s="105">
        <v>12</v>
      </c>
      <c r="D1190" s="105">
        <v>8.25</v>
      </c>
      <c r="E1190" s="105">
        <v>16.75</v>
      </c>
      <c r="F1190" s="105">
        <v>12.25</v>
      </c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 s="113">
        <v>39638</v>
      </c>
      <c r="B1191" s="105">
        <v>15.5</v>
      </c>
      <c r="C1191" s="105">
        <v>12</v>
      </c>
      <c r="D1191" s="105">
        <v>8.25</v>
      </c>
      <c r="E1191" s="105">
        <v>16.75</v>
      </c>
      <c r="F1191" s="105">
        <v>12.25</v>
      </c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 s="113">
        <v>39639</v>
      </c>
      <c r="B1192" s="105">
        <v>15.5</v>
      </c>
      <c r="C1192" s="105">
        <v>12</v>
      </c>
      <c r="D1192" s="105">
        <v>8.25</v>
      </c>
      <c r="E1192" s="105">
        <v>16.75</v>
      </c>
      <c r="F1192" s="105">
        <v>12.25</v>
      </c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 s="113">
        <v>39640</v>
      </c>
      <c r="B1193" s="105">
        <v>15.5</v>
      </c>
      <c r="C1193" s="105">
        <v>12</v>
      </c>
      <c r="D1193" s="105">
        <v>8.25</v>
      </c>
      <c r="E1193" s="105">
        <v>16.75</v>
      </c>
      <c r="F1193" s="105">
        <v>12.25</v>
      </c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 s="113">
        <v>39643</v>
      </c>
      <c r="B1194" s="105">
        <v>15.5</v>
      </c>
      <c r="C1194" s="105">
        <v>12</v>
      </c>
      <c r="D1194" s="105">
        <v>8.25</v>
      </c>
      <c r="E1194" s="105">
        <v>16.75</v>
      </c>
      <c r="F1194" s="105">
        <v>12.25</v>
      </c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 s="113">
        <v>39644</v>
      </c>
      <c r="B1195" s="105">
        <v>15.5</v>
      </c>
      <c r="C1195" s="105">
        <v>12</v>
      </c>
      <c r="D1195" s="105">
        <v>8.25</v>
      </c>
      <c r="E1195" s="105">
        <v>16.75</v>
      </c>
      <c r="F1195" s="105">
        <v>12.25</v>
      </c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 s="113">
        <v>39645</v>
      </c>
      <c r="B1196" s="105">
        <v>15.5</v>
      </c>
      <c r="C1196" s="105">
        <v>12</v>
      </c>
      <c r="D1196" s="105">
        <v>8.25</v>
      </c>
      <c r="E1196" s="105">
        <v>16.75</v>
      </c>
      <c r="F1196" s="105">
        <v>12.25</v>
      </c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 s="113">
        <v>39646</v>
      </c>
      <c r="B1197" s="105">
        <v>15.5</v>
      </c>
      <c r="C1197" s="105">
        <v>12</v>
      </c>
      <c r="D1197" s="105">
        <v>8.25</v>
      </c>
      <c r="E1197" s="105">
        <v>16.75</v>
      </c>
      <c r="F1197" s="105">
        <v>12.25</v>
      </c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 s="113">
        <v>39647</v>
      </c>
      <c r="B1198" s="105">
        <v>15.5</v>
      </c>
      <c r="C1198" s="105">
        <v>12</v>
      </c>
      <c r="D1198" s="105">
        <v>8.25</v>
      </c>
      <c r="E1198" s="105">
        <v>17.25</v>
      </c>
      <c r="F1198" s="105">
        <v>12.25</v>
      </c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 s="113">
        <v>39650</v>
      </c>
      <c r="B1199" s="105">
        <v>15.5</v>
      </c>
      <c r="C1199" s="105">
        <v>12</v>
      </c>
      <c r="D1199" s="105">
        <v>8.25</v>
      </c>
      <c r="E1199" s="105">
        <v>17.25</v>
      </c>
      <c r="F1199" s="105">
        <v>12.25</v>
      </c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 s="113">
        <v>39651</v>
      </c>
      <c r="B1200" s="105">
        <v>15.5</v>
      </c>
      <c r="C1200" s="105">
        <v>12</v>
      </c>
      <c r="D1200" s="105">
        <v>8.25</v>
      </c>
      <c r="E1200" s="105">
        <v>17.25</v>
      </c>
      <c r="F1200" s="105">
        <v>12.25</v>
      </c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 s="113">
        <v>39652</v>
      </c>
      <c r="B1201" s="105">
        <v>15.5</v>
      </c>
      <c r="C1201" s="105">
        <v>12</v>
      </c>
      <c r="D1201" s="105">
        <v>8.25</v>
      </c>
      <c r="E1201" s="105">
        <v>17.25</v>
      </c>
      <c r="F1201" s="105">
        <v>12.25</v>
      </c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 s="113">
        <v>39653</v>
      </c>
      <c r="B1202" s="105">
        <v>15.5</v>
      </c>
      <c r="C1202" s="105">
        <v>12</v>
      </c>
      <c r="D1202" s="105">
        <v>8</v>
      </c>
      <c r="E1202" s="105">
        <v>17.25</v>
      </c>
      <c r="F1202" s="105">
        <v>13</v>
      </c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 s="113">
        <v>39654</v>
      </c>
      <c r="B1203" s="105">
        <v>15.5</v>
      </c>
      <c r="C1203" s="105">
        <v>12</v>
      </c>
      <c r="D1203" s="105">
        <v>8</v>
      </c>
      <c r="E1203" s="105">
        <v>17.25</v>
      </c>
      <c r="F1203" s="105">
        <v>13</v>
      </c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 s="113">
        <v>39657</v>
      </c>
      <c r="B1204" s="105">
        <v>15.5</v>
      </c>
      <c r="C1204" s="105">
        <v>12</v>
      </c>
      <c r="D1204" s="105">
        <v>8</v>
      </c>
      <c r="E1204" s="105">
        <v>17.25</v>
      </c>
      <c r="F1204" s="105">
        <v>13</v>
      </c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 s="113">
        <v>39658</v>
      </c>
      <c r="B1205" s="105">
        <v>15.5</v>
      </c>
      <c r="C1205" s="105">
        <v>12</v>
      </c>
      <c r="D1205" s="105">
        <v>8</v>
      </c>
      <c r="E1205" s="105">
        <v>17.25</v>
      </c>
      <c r="F1205" s="105">
        <v>13</v>
      </c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 s="113">
        <v>39659</v>
      </c>
      <c r="B1206" s="105">
        <v>15.5</v>
      </c>
      <c r="C1206" s="105">
        <v>12</v>
      </c>
      <c r="D1206" s="105">
        <v>8</v>
      </c>
      <c r="E1206" s="105">
        <v>17.25</v>
      </c>
      <c r="F1206" s="105">
        <v>13</v>
      </c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 s="113">
        <v>39660</v>
      </c>
      <c r="B1207" s="105">
        <v>15.5</v>
      </c>
      <c r="C1207" s="105">
        <v>12</v>
      </c>
      <c r="D1207" s="105">
        <v>8</v>
      </c>
      <c r="E1207" s="105">
        <v>17.25</v>
      </c>
      <c r="F1207" s="105">
        <v>13</v>
      </c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 s="113">
        <v>39661</v>
      </c>
      <c r="B1208" s="105">
        <v>15.5</v>
      </c>
      <c r="C1208" s="105">
        <v>12</v>
      </c>
      <c r="D1208" s="105">
        <v>8</v>
      </c>
      <c r="E1208" s="105">
        <v>17.25</v>
      </c>
      <c r="F1208" s="105">
        <v>13</v>
      </c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 s="113">
        <v>39664</v>
      </c>
      <c r="B1209" s="105">
        <v>15.5</v>
      </c>
      <c r="C1209" s="105">
        <v>12</v>
      </c>
      <c r="D1209" s="105">
        <v>8</v>
      </c>
      <c r="E1209" s="105">
        <v>17.25</v>
      </c>
      <c r="F1209" s="105">
        <v>13</v>
      </c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 s="113">
        <v>39665</v>
      </c>
      <c r="B1210" s="105">
        <v>15.5</v>
      </c>
      <c r="C1210" s="105">
        <v>12</v>
      </c>
      <c r="D1210" s="105">
        <v>8</v>
      </c>
      <c r="E1210" s="105">
        <v>17.25</v>
      </c>
      <c r="F1210" s="105">
        <v>13</v>
      </c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 s="113">
        <v>39666</v>
      </c>
      <c r="B1211" s="105">
        <v>15.5</v>
      </c>
      <c r="C1211" s="105">
        <v>12</v>
      </c>
      <c r="D1211" s="105">
        <v>8</v>
      </c>
      <c r="E1211" s="105">
        <v>17.25</v>
      </c>
      <c r="F1211" s="105">
        <v>13</v>
      </c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 s="113">
        <v>39667</v>
      </c>
      <c r="B1212" s="105">
        <v>15.5</v>
      </c>
      <c r="C1212" s="105">
        <v>12</v>
      </c>
      <c r="D1212" s="105">
        <v>8</v>
      </c>
      <c r="E1212" s="105">
        <v>17.25</v>
      </c>
      <c r="F1212" s="105">
        <v>13</v>
      </c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 s="113">
        <v>39668</v>
      </c>
      <c r="B1213" s="105">
        <v>15.5</v>
      </c>
      <c r="C1213" s="105">
        <v>12</v>
      </c>
      <c r="D1213" s="105">
        <v>8</v>
      </c>
      <c r="E1213" s="105">
        <v>17.25</v>
      </c>
      <c r="F1213" s="105">
        <v>13</v>
      </c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 s="113">
        <v>39671</v>
      </c>
      <c r="B1214" s="105">
        <v>15.5</v>
      </c>
      <c r="C1214" s="105">
        <v>12</v>
      </c>
      <c r="D1214" s="105">
        <v>8</v>
      </c>
      <c r="E1214" s="105">
        <v>17.25</v>
      </c>
      <c r="F1214" s="105">
        <v>13</v>
      </c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 s="113">
        <v>39672</v>
      </c>
      <c r="B1215" s="105">
        <v>15.5</v>
      </c>
      <c r="C1215" s="105">
        <v>12</v>
      </c>
      <c r="D1215" s="105">
        <v>8</v>
      </c>
      <c r="E1215" s="105">
        <v>17.25</v>
      </c>
      <c r="F1215" s="105">
        <v>13</v>
      </c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 s="113">
        <v>39673</v>
      </c>
      <c r="B1216" s="105">
        <v>15.5</v>
      </c>
      <c r="C1216" s="105">
        <v>12</v>
      </c>
      <c r="D1216" s="105">
        <v>8</v>
      </c>
      <c r="E1216" s="105">
        <v>17.25</v>
      </c>
      <c r="F1216" s="105">
        <v>13</v>
      </c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 s="113">
        <v>39674</v>
      </c>
      <c r="B1217" s="105">
        <v>15.5</v>
      </c>
      <c r="C1217" s="105">
        <v>12</v>
      </c>
      <c r="D1217" s="105">
        <v>8</v>
      </c>
      <c r="E1217" s="105">
        <v>17.25</v>
      </c>
      <c r="F1217" s="105">
        <v>13</v>
      </c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 s="113">
        <v>39675</v>
      </c>
      <c r="B1218" s="105">
        <v>15.5</v>
      </c>
      <c r="C1218" s="105">
        <v>12</v>
      </c>
      <c r="D1218" s="105">
        <v>8</v>
      </c>
      <c r="E1218" s="105">
        <v>17.25</v>
      </c>
      <c r="F1218" s="105">
        <v>13</v>
      </c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 s="113">
        <v>39678</v>
      </c>
      <c r="B1219" s="105">
        <v>15.5</v>
      </c>
      <c r="C1219" s="105">
        <v>12</v>
      </c>
      <c r="D1219" s="105">
        <v>8</v>
      </c>
      <c r="E1219" s="105">
        <v>17.25</v>
      </c>
      <c r="F1219" s="105">
        <v>13</v>
      </c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 s="113">
        <v>39679</v>
      </c>
      <c r="B1220" s="105">
        <v>15.5</v>
      </c>
      <c r="C1220" s="105">
        <v>12</v>
      </c>
      <c r="D1220" s="105">
        <v>8</v>
      </c>
      <c r="E1220" s="105">
        <v>17.25</v>
      </c>
      <c r="F1220" s="105">
        <v>13</v>
      </c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 s="113">
        <v>39680</v>
      </c>
      <c r="B1221" s="105">
        <v>15.5</v>
      </c>
      <c r="C1221" s="105">
        <v>12</v>
      </c>
      <c r="D1221" s="105">
        <v>8</v>
      </c>
      <c r="E1221" s="105">
        <v>17.25</v>
      </c>
      <c r="F1221" s="105">
        <v>13</v>
      </c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 s="113">
        <v>39681</v>
      </c>
      <c r="B1222" s="105">
        <v>15.5</v>
      </c>
      <c r="C1222" s="105">
        <v>12</v>
      </c>
      <c r="D1222" s="105">
        <v>8</v>
      </c>
      <c r="E1222" s="105">
        <v>17.25</v>
      </c>
      <c r="F1222" s="105">
        <v>13</v>
      </c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 s="113">
        <v>39682</v>
      </c>
      <c r="B1223" s="105">
        <v>15.5</v>
      </c>
      <c r="C1223" s="105">
        <v>12</v>
      </c>
      <c r="D1223" s="105">
        <v>8</v>
      </c>
      <c r="E1223" s="105">
        <v>17.25</v>
      </c>
      <c r="F1223" s="105">
        <v>13</v>
      </c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 s="113">
        <v>39685</v>
      </c>
      <c r="B1224" s="105">
        <v>15.5</v>
      </c>
      <c r="C1224" s="105">
        <v>12</v>
      </c>
      <c r="D1224" s="105">
        <v>8</v>
      </c>
      <c r="E1224" s="105">
        <v>17.25</v>
      </c>
      <c r="F1224" s="105">
        <v>13</v>
      </c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 s="113">
        <v>39686</v>
      </c>
      <c r="B1225" s="105">
        <v>15.5</v>
      </c>
      <c r="C1225" s="105">
        <v>12</v>
      </c>
      <c r="D1225" s="105">
        <v>8</v>
      </c>
      <c r="E1225" s="105">
        <v>17.25</v>
      </c>
      <c r="F1225" s="105">
        <v>13</v>
      </c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 s="113">
        <v>39687</v>
      </c>
      <c r="B1226" s="105">
        <v>15.5</v>
      </c>
      <c r="C1226" s="105">
        <v>12</v>
      </c>
      <c r="D1226" s="105">
        <v>8</v>
      </c>
      <c r="E1226" s="105">
        <v>17.25</v>
      </c>
      <c r="F1226" s="105">
        <v>13</v>
      </c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 s="113">
        <v>39688</v>
      </c>
      <c r="B1227" s="105">
        <v>15.5</v>
      </c>
      <c r="C1227" s="105">
        <v>12</v>
      </c>
      <c r="D1227" s="105">
        <v>8</v>
      </c>
      <c r="E1227" s="105">
        <v>17.25</v>
      </c>
      <c r="F1227" s="105">
        <v>13</v>
      </c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 s="113">
        <v>39689</v>
      </c>
      <c r="B1228" s="105">
        <v>15.5</v>
      </c>
      <c r="C1228" s="105">
        <v>12</v>
      </c>
      <c r="D1228" s="105">
        <v>8</v>
      </c>
      <c r="E1228" s="105">
        <v>17.25</v>
      </c>
      <c r="F1228" s="105">
        <v>13</v>
      </c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 s="113">
        <v>39692</v>
      </c>
      <c r="B1229" s="105">
        <v>15.5</v>
      </c>
      <c r="C1229" s="105">
        <v>12</v>
      </c>
      <c r="D1229" s="105">
        <v>8</v>
      </c>
      <c r="E1229" s="105">
        <v>17.25</v>
      </c>
      <c r="F1229" s="105">
        <v>13</v>
      </c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 s="113">
        <v>39693</v>
      </c>
      <c r="B1230" s="105">
        <v>15.5</v>
      </c>
      <c r="C1230" s="105">
        <v>12</v>
      </c>
      <c r="D1230" s="105">
        <v>8</v>
      </c>
      <c r="E1230" s="105">
        <v>17.25</v>
      </c>
      <c r="F1230" s="105">
        <v>13</v>
      </c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 s="113">
        <v>39694</v>
      </c>
      <c r="B1231" s="105">
        <v>15.5</v>
      </c>
      <c r="C1231" s="105">
        <v>12</v>
      </c>
      <c r="D1231" s="105">
        <v>8</v>
      </c>
      <c r="E1231" s="105">
        <v>17.25</v>
      </c>
      <c r="F1231" s="105">
        <v>13</v>
      </c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 s="113">
        <v>39695</v>
      </c>
      <c r="B1232" s="105">
        <v>15.5</v>
      </c>
      <c r="C1232" s="105">
        <v>12</v>
      </c>
      <c r="D1232" s="105">
        <v>8</v>
      </c>
      <c r="E1232" s="105">
        <v>17.25</v>
      </c>
      <c r="F1232" s="105">
        <v>13</v>
      </c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 s="113">
        <v>39696</v>
      </c>
      <c r="B1233" s="105">
        <v>15.5</v>
      </c>
      <c r="C1233" s="105">
        <v>12</v>
      </c>
      <c r="D1233" s="105">
        <v>8</v>
      </c>
      <c r="E1233" s="105">
        <v>17.25</v>
      </c>
      <c r="F1233" s="105">
        <v>13</v>
      </c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 s="113">
        <v>39699</v>
      </c>
      <c r="B1234" s="105">
        <v>15.5</v>
      </c>
      <c r="C1234" s="105">
        <v>12</v>
      </c>
      <c r="D1234" s="105">
        <v>8</v>
      </c>
      <c r="E1234" s="105">
        <v>17.25</v>
      </c>
      <c r="F1234" s="105">
        <v>13</v>
      </c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 s="113">
        <v>39700</v>
      </c>
      <c r="B1235" s="105">
        <v>15.5</v>
      </c>
      <c r="C1235" s="105">
        <v>12</v>
      </c>
      <c r="D1235" s="105">
        <v>8</v>
      </c>
      <c r="E1235" s="105">
        <v>17.25</v>
      </c>
      <c r="F1235" s="105">
        <v>13</v>
      </c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 s="113">
        <v>39701</v>
      </c>
      <c r="B1236" s="105">
        <v>15.5</v>
      </c>
      <c r="C1236" s="105">
        <v>12</v>
      </c>
      <c r="D1236" s="105">
        <v>8</v>
      </c>
      <c r="E1236" s="105">
        <v>17.25</v>
      </c>
      <c r="F1236" s="105">
        <v>13</v>
      </c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 s="113">
        <v>39702</v>
      </c>
      <c r="B1237" s="105">
        <v>15.5</v>
      </c>
      <c r="C1237" s="105">
        <v>12</v>
      </c>
      <c r="D1237" s="105">
        <v>7.5</v>
      </c>
      <c r="E1237" s="105">
        <v>17.25</v>
      </c>
      <c r="F1237" s="105">
        <v>13.75</v>
      </c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 s="113">
        <v>39703</v>
      </c>
      <c r="B1238" s="105">
        <v>15.5</v>
      </c>
      <c r="C1238" s="105">
        <v>12</v>
      </c>
      <c r="D1238" s="105">
        <v>7.5</v>
      </c>
      <c r="E1238" s="105">
        <v>17.25</v>
      </c>
      <c r="F1238" s="105">
        <v>13.75</v>
      </c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 s="113">
        <v>39706</v>
      </c>
      <c r="B1239" s="105">
        <v>15.5</v>
      </c>
      <c r="C1239" s="105">
        <v>12</v>
      </c>
      <c r="D1239" s="105">
        <v>7.5</v>
      </c>
      <c r="E1239" s="105">
        <v>17.25</v>
      </c>
      <c r="F1239" s="105">
        <v>13.75</v>
      </c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 s="113">
        <v>39707</v>
      </c>
      <c r="B1240" s="105">
        <v>15.5</v>
      </c>
      <c r="C1240" s="105">
        <v>12</v>
      </c>
      <c r="D1240" s="105">
        <v>7.5</v>
      </c>
      <c r="E1240" s="105">
        <v>17.25</v>
      </c>
      <c r="F1240" s="105">
        <v>13.75</v>
      </c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 s="113">
        <v>39708</v>
      </c>
      <c r="B1241" s="105">
        <v>15.5</v>
      </c>
      <c r="C1241" s="105">
        <v>12</v>
      </c>
      <c r="D1241" s="105">
        <v>7.5</v>
      </c>
      <c r="E1241" s="105">
        <v>17.25</v>
      </c>
      <c r="F1241" s="105">
        <v>13.75</v>
      </c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 s="113">
        <v>39709</v>
      </c>
      <c r="B1242" s="105">
        <v>15.5</v>
      </c>
      <c r="C1242" s="105">
        <v>12</v>
      </c>
      <c r="D1242" s="105">
        <v>7.5</v>
      </c>
      <c r="E1242" s="105">
        <v>17.25</v>
      </c>
      <c r="F1242" s="105">
        <v>13.75</v>
      </c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 s="113">
        <v>39710</v>
      </c>
      <c r="B1243" s="105">
        <v>15.5</v>
      </c>
      <c r="C1243" s="105">
        <v>12</v>
      </c>
      <c r="D1243" s="105">
        <v>7.5</v>
      </c>
      <c r="E1243" s="105">
        <v>17.25</v>
      </c>
      <c r="F1243" s="105">
        <v>13.75</v>
      </c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 s="113">
        <v>39713</v>
      </c>
      <c r="B1244" s="105">
        <v>15.5</v>
      </c>
      <c r="C1244" s="105">
        <v>12</v>
      </c>
      <c r="D1244" s="105">
        <v>7.5</v>
      </c>
      <c r="E1244" s="105">
        <v>17.25</v>
      </c>
      <c r="F1244" s="105">
        <v>13.75</v>
      </c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 s="113">
        <v>39714</v>
      </c>
      <c r="B1245" s="105">
        <v>15.5</v>
      </c>
      <c r="C1245" s="105">
        <v>12</v>
      </c>
      <c r="D1245" s="105">
        <v>7.5</v>
      </c>
      <c r="E1245" s="105">
        <v>17.25</v>
      </c>
      <c r="F1245" s="105">
        <v>13.75</v>
      </c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 s="113">
        <v>39715</v>
      </c>
      <c r="B1246" s="105">
        <v>15.5</v>
      </c>
      <c r="C1246" s="105">
        <v>12</v>
      </c>
      <c r="D1246" s="105">
        <v>7.5</v>
      </c>
      <c r="E1246" s="105">
        <v>17.25</v>
      </c>
      <c r="F1246" s="105">
        <v>13.75</v>
      </c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 s="113">
        <v>39716</v>
      </c>
      <c r="B1247" s="105">
        <v>15.5</v>
      </c>
      <c r="C1247" s="105">
        <v>12</v>
      </c>
      <c r="D1247" s="105">
        <v>7.5</v>
      </c>
      <c r="E1247" s="105">
        <v>17.25</v>
      </c>
      <c r="F1247" s="105">
        <v>13.75</v>
      </c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 s="113">
        <v>39717</v>
      </c>
      <c r="B1248" s="105">
        <v>15.5</v>
      </c>
      <c r="C1248" s="105">
        <v>12</v>
      </c>
      <c r="D1248" s="105">
        <v>7.5</v>
      </c>
      <c r="E1248" s="105">
        <v>17.25</v>
      </c>
      <c r="F1248" s="105">
        <v>13.75</v>
      </c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 s="113">
        <v>39720</v>
      </c>
      <c r="B1249" s="105">
        <v>15.5</v>
      </c>
      <c r="C1249" s="105">
        <v>12</v>
      </c>
      <c r="D1249" s="105">
        <v>7.5</v>
      </c>
      <c r="E1249" s="105">
        <v>17.25</v>
      </c>
      <c r="F1249" s="105">
        <v>13.75</v>
      </c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 s="113">
        <v>39721</v>
      </c>
      <c r="B1250" s="105">
        <v>15.5</v>
      </c>
      <c r="C1250" s="105">
        <v>12</v>
      </c>
      <c r="D1250" s="105">
        <v>7.5</v>
      </c>
      <c r="E1250" s="105">
        <v>17.25</v>
      </c>
      <c r="F1250" s="105">
        <v>13.75</v>
      </c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 s="113">
        <v>39722</v>
      </c>
      <c r="B1251" s="105">
        <v>15.5</v>
      </c>
      <c r="C1251" s="105">
        <v>12</v>
      </c>
      <c r="D1251" s="105">
        <v>7.5</v>
      </c>
      <c r="E1251" s="105">
        <v>17.25</v>
      </c>
      <c r="F1251" s="105">
        <v>13.75</v>
      </c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 s="113">
        <v>39723</v>
      </c>
      <c r="B1252" s="105">
        <v>15.5</v>
      </c>
      <c r="C1252" s="105">
        <v>12</v>
      </c>
      <c r="D1252" s="105">
        <v>7.5</v>
      </c>
      <c r="E1252" s="105">
        <v>17.25</v>
      </c>
      <c r="F1252" s="105">
        <v>13.75</v>
      </c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 s="113">
        <v>39724</v>
      </c>
      <c r="B1253" s="105">
        <v>15.5</v>
      </c>
      <c r="C1253" s="105">
        <v>12</v>
      </c>
      <c r="D1253" s="105">
        <v>7.5</v>
      </c>
      <c r="E1253" s="105">
        <v>17.25</v>
      </c>
      <c r="F1253" s="105">
        <v>13.75</v>
      </c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 s="113">
        <v>39727</v>
      </c>
      <c r="B1254" s="105">
        <v>15.5</v>
      </c>
      <c r="C1254" s="105">
        <v>12</v>
      </c>
      <c r="D1254" s="105">
        <v>7.5</v>
      </c>
      <c r="E1254" s="105">
        <v>17.25</v>
      </c>
      <c r="F1254" s="105">
        <v>13.75</v>
      </c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 s="113">
        <v>39728</v>
      </c>
      <c r="B1255" s="105">
        <v>15.5</v>
      </c>
      <c r="C1255" s="105">
        <v>12</v>
      </c>
      <c r="D1255" s="105">
        <v>7.5</v>
      </c>
      <c r="E1255" s="105">
        <v>17.25</v>
      </c>
      <c r="F1255" s="105">
        <v>13.75</v>
      </c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 s="113">
        <v>39729</v>
      </c>
      <c r="B1256" s="105">
        <v>15.5</v>
      </c>
      <c r="C1256" s="105">
        <v>12</v>
      </c>
      <c r="D1256" s="105">
        <v>7.5</v>
      </c>
      <c r="E1256" s="105">
        <v>17.25</v>
      </c>
      <c r="F1256" s="105">
        <v>13.75</v>
      </c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 s="113">
        <v>39730</v>
      </c>
      <c r="B1257" s="105">
        <v>15.5</v>
      </c>
      <c r="C1257" s="105">
        <v>12</v>
      </c>
      <c r="D1257" s="105">
        <v>7.5</v>
      </c>
      <c r="E1257" s="105">
        <v>17.25</v>
      </c>
      <c r="F1257" s="105">
        <v>13.75</v>
      </c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 s="113">
        <v>39731</v>
      </c>
      <c r="B1258" s="105">
        <v>15.5</v>
      </c>
      <c r="C1258" s="105">
        <v>12</v>
      </c>
      <c r="D1258" s="105">
        <v>7.5</v>
      </c>
      <c r="E1258" s="105">
        <v>17.25</v>
      </c>
      <c r="F1258" s="105">
        <v>13.75</v>
      </c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 s="113">
        <v>39734</v>
      </c>
      <c r="B1259" s="105">
        <v>15.5</v>
      </c>
      <c r="C1259" s="105">
        <v>12</v>
      </c>
      <c r="D1259" s="105">
        <v>7.5</v>
      </c>
      <c r="E1259" s="105">
        <v>17.25</v>
      </c>
      <c r="F1259" s="105">
        <v>13.75</v>
      </c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 s="113">
        <v>39735</v>
      </c>
      <c r="B1260" s="105">
        <v>15.5</v>
      </c>
      <c r="C1260" s="105">
        <v>12</v>
      </c>
      <c r="D1260" s="105">
        <v>7.5</v>
      </c>
      <c r="E1260" s="105">
        <v>17.25</v>
      </c>
      <c r="F1260" s="105">
        <v>13.75</v>
      </c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 s="113">
        <v>39736</v>
      </c>
      <c r="B1261" s="105">
        <v>12</v>
      </c>
      <c r="C1261" s="105">
        <v>12</v>
      </c>
      <c r="D1261" s="105">
        <v>7.5</v>
      </c>
      <c r="E1261" s="105">
        <v>17.25</v>
      </c>
      <c r="F1261" s="105">
        <v>13.75</v>
      </c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 s="113">
        <v>39737</v>
      </c>
      <c r="B1262" s="105">
        <v>12</v>
      </c>
      <c r="C1262" s="105">
        <v>12</v>
      </c>
      <c r="D1262" s="105">
        <v>7.5</v>
      </c>
      <c r="E1262" s="105">
        <v>17.25</v>
      </c>
      <c r="F1262" s="105">
        <v>13.75</v>
      </c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 s="113">
        <v>39738</v>
      </c>
      <c r="B1263" s="105">
        <v>12</v>
      </c>
      <c r="C1263" s="105">
        <v>12</v>
      </c>
      <c r="D1263" s="105">
        <v>7.5</v>
      </c>
      <c r="E1263" s="105">
        <v>17.25</v>
      </c>
      <c r="F1263" s="105">
        <v>13.75</v>
      </c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 s="113">
        <v>39741</v>
      </c>
      <c r="B1264" s="105">
        <v>12</v>
      </c>
      <c r="C1264" s="105">
        <v>12</v>
      </c>
      <c r="D1264" s="105">
        <v>7.5</v>
      </c>
      <c r="E1264" s="105">
        <v>17.25</v>
      </c>
      <c r="F1264" s="105">
        <v>13.75</v>
      </c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 s="113">
        <v>39742</v>
      </c>
      <c r="B1265" s="105">
        <v>12</v>
      </c>
      <c r="C1265" s="105">
        <v>12</v>
      </c>
      <c r="D1265" s="105">
        <v>7.5</v>
      </c>
      <c r="E1265" s="105">
        <v>17.25</v>
      </c>
      <c r="F1265" s="105">
        <v>13.75</v>
      </c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 s="113">
        <v>39743</v>
      </c>
      <c r="B1266" s="105">
        <v>12</v>
      </c>
      <c r="C1266" s="105">
        <v>12</v>
      </c>
      <c r="D1266" s="105">
        <v>7.5</v>
      </c>
      <c r="E1266" s="105">
        <v>17.25</v>
      </c>
      <c r="F1266" s="105">
        <v>13.75</v>
      </c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 s="113">
        <v>39744</v>
      </c>
      <c r="B1267" s="105">
        <v>12</v>
      </c>
      <c r="C1267" s="105">
        <v>12</v>
      </c>
      <c r="D1267" s="105">
        <v>6.5</v>
      </c>
      <c r="E1267" s="105">
        <v>17.25</v>
      </c>
      <c r="F1267" s="105">
        <v>13.75</v>
      </c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 s="113">
        <v>39745</v>
      </c>
      <c r="B1268" s="105">
        <v>12</v>
      </c>
      <c r="C1268" s="105">
        <v>12</v>
      </c>
      <c r="D1268" s="105">
        <v>6.5</v>
      </c>
      <c r="E1268" s="105">
        <v>17.25</v>
      </c>
      <c r="F1268" s="105">
        <v>13.75</v>
      </c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 s="113">
        <v>39748</v>
      </c>
      <c r="B1269" s="105">
        <v>12</v>
      </c>
      <c r="C1269" s="105">
        <v>12</v>
      </c>
      <c r="D1269" s="105">
        <v>6.5</v>
      </c>
      <c r="E1269" s="105">
        <v>17.25</v>
      </c>
      <c r="F1269" s="105">
        <v>13.75</v>
      </c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 s="113">
        <v>39749</v>
      </c>
      <c r="B1270" s="105">
        <v>18</v>
      </c>
      <c r="C1270" s="105">
        <v>12</v>
      </c>
      <c r="D1270" s="105">
        <v>6.5</v>
      </c>
      <c r="E1270" s="105">
        <v>17.25</v>
      </c>
      <c r="F1270" s="105">
        <v>13.75</v>
      </c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 s="113">
        <v>39750</v>
      </c>
      <c r="B1271" s="105">
        <v>18</v>
      </c>
      <c r="C1271" s="105">
        <v>12</v>
      </c>
      <c r="D1271" s="105">
        <v>6.5</v>
      </c>
      <c r="E1271" s="105">
        <v>17.25</v>
      </c>
      <c r="F1271" s="105">
        <v>13.75</v>
      </c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 s="113">
        <v>39751</v>
      </c>
      <c r="B1272" s="105">
        <v>18</v>
      </c>
      <c r="C1272" s="105">
        <v>12</v>
      </c>
      <c r="D1272" s="105">
        <v>6.5</v>
      </c>
      <c r="E1272" s="105">
        <v>17.25</v>
      </c>
      <c r="F1272" s="105">
        <v>13.75</v>
      </c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 s="113">
        <v>39752</v>
      </c>
      <c r="B1273" s="105">
        <v>18</v>
      </c>
      <c r="C1273" s="105">
        <v>12</v>
      </c>
      <c r="D1273" s="105">
        <v>6.5</v>
      </c>
      <c r="E1273" s="105">
        <v>17.25</v>
      </c>
      <c r="F1273" s="105">
        <v>13.75</v>
      </c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 s="113">
        <v>39755</v>
      </c>
      <c r="B1274" s="105">
        <v>18</v>
      </c>
      <c r="C1274" s="105">
        <v>12</v>
      </c>
      <c r="D1274" s="105">
        <v>6.5</v>
      </c>
      <c r="E1274" s="105">
        <v>17.25</v>
      </c>
      <c r="F1274" s="105">
        <v>13.75</v>
      </c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 s="113">
        <v>39756</v>
      </c>
      <c r="B1275" s="105">
        <v>18</v>
      </c>
      <c r="C1275" s="105">
        <v>12</v>
      </c>
      <c r="D1275" s="105">
        <v>6.5</v>
      </c>
      <c r="E1275" s="105">
        <v>17.25</v>
      </c>
      <c r="F1275" s="105">
        <v>13.75</v>
      </c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 s="113">
        <v>39757</v>
      </c>
      <c r="B1276" s="105">
        <v>18</v>
      </c>
      <c r="C1276" s="105">
        <v>12</v>
      </c>
      <c r="D1276" s="105">
        <v>6.5</v>
      </c>
      <c r="E1276" s="105">
        <v>17.25</v>
      </c>
      <c r="F1276" s="105">
        <v>13.75</v>
      </c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 s="113">
        <v>39758</v>
      </c>
      <c r="B1277" s="105">
        <v>18</v>
      </c>
      <c r="C1277" s="105">
        <v>12</v>
      </c>
      <c r="D1277" s="105">
        <v>6.5</v>
      </c>
      <c r="E1277" s="105">
        <v>17.25</v>
      </c>
      <c r="F1277" s="105">
        <v>13.75</v>
      </c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 s="113">
        <v>39759</v>
      </c>
      <c r="B1278" s="105">
        <v>18</v>
      </c>
      <c r="C1278" s="105">
        <v>12</v>
      </c>
      <c r="D1278" s="105">
        <v>6.5</v>
      </c>
      <c r="E1278" s="105">
        <v>17.25</v>
      </c>
      <c r="F1278" s="105">
        <v>13.75</v>
      </c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 s="113">
        <v>39762</v>
      </c>
      <c r="B1279" s="105">
        <v>18</v>
      </c>
      <c r="C1279" s="105">
        <v>12</v>
      </c>
      <c r="D1279" s="105">
        <v>6.5</v>
      </c>
      <c r="E1279" s="105">
        <v>17.25</v>
      </c>
      <c r="F1279" s="105">
        <v>13.75</v>
      </c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 s="113">
        <v>39763</v>
      </c>
      <c r="B1280" s="105">
        <v>18</v>
      </c>
      <c r="C1280" s="105">
        <v>12</v>
      </c>
      <c r="D1280" s="105">
        <v>6.5</v>
      </c>
      <c r="E1280" s="105">
        <v>17.25</v>
      </c>
      <c r="F1280" s="105">
        <v>13.75</v>
      </c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 s="113">
        <v>39764</v>
      </c>
      <c r="B1281" s="105">
        <v>18</v>
      </c>
      <c r="C1281" s="105">
        <v>12</v>
      </c>
      <c r="D1281" s="105">
        <v>6.5</v>
      </c>
      <c r="E1281" s="105">
        <v>17.25</v>
      </c>
      <c r="F1281" s="105">
        <v>13.75</v>
      </c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 s="113">
        <v>39765</v>
      </c>
      <c r="B1282" s="105">
        <v>18</v>
      </c>
      <c r="C1282" s="105">
        <v>12</v>
      </c>
      <c r="D1282" s="105">
        <v>6.5</v>
      </c>
      <c r="E1282" s="105">
        <v>17.25</v>
      </c>
      <c r="F1282" s="105">
        <v>13.75</v>
      </c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 s="113">
        <v>39766</v>
      </c>
      <c r="B1283" s="105">
        <v>18</v>
      </c>
      <c r="C1283" s="105">
        <v>12</v>
      </c>
      <c r="D1283" s="105">
        <v>6.5</v>
      </c>
      <c r="E1283" s="105">
        <v>17.25</v>
      </c>
      <c r="F1283" s="105">
        <v>13.75</v>
      </c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 s="113">
        <v>39769</v>
      </c>
      <c r="B1284" s="105">
        <v>18</v>
      </c>
      <c r="C1284" s="105">
        <v>12</v>
      </c>
      <c r="D1284" s="105">
        <v>6.5</v>
      </c>
      <c r="E1284" s="105">
        <v>17.25</v>
      </c>
      <c r="F1284" s="105">
        <v>13.75</v>
      </c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 s="113">
        <v>39770</v>
      </c>
      <c r="B1285" s="105">
        <v>18</v>
      </c>
      <c r="C1285" s="105">
        <v>12</v>
      </c>
      <c r="D1285" s="105">
        <v>6.5</v>
      </c>
      <c r="E1285" s="105">
        <v>17.25</v>
      </c>
      <c r="F1285" s="105">
        <v>13.75</v>
      </c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 s="113">
        <v>39771</v>
      </c>
      <c r="B1286" s="105">
        <v>18</v>
      </c>
      <c r="C1286" s="105">
        <v>12</v>
      </c>
      <c r="D1286" s="105">
        <v>6.5</v>
      </c>
      <c r="E1286" s="105">
        <v>17.25</v>
      </c>
      <c r="F1286" s="105">
        <v>13.75</v>
      </c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 s="113">
        <v>39772</v>
      </c>
      <c r="B1287" s="105">
        <v>18</v>
      </c>
      <c r="C1287" s="105">
        <v>12</v>
      </c>
      <c r="D1287" s="105">
        <v>6.5</v>
      </c>
      <c r="E1287" s="105">
        <v>16.75</v>
      </c>
      <c r="F1287" s="105">
        <v>13.75</v>
      </c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 s="113">
        <v>39773</v>
      </c>
      <c r="B1288" s="105">
        <v>18</v>
      </c>
      <c r="C1288" s="105">
        <v>12</v>
      </c>
      <c r="D1288" s="105">
        <v>6.5</v>
      </c>
      <c r="E1288" s="105">
        <v>16.75</v>
      </c>
      <c r="F1288" s="105">
        <v>13.75</v>
      </c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 s="113">
        <v>39776</v>
      </c>
      <c r="B1289" s="105">
        <v>18</v>
      </c>
      <c r="C1289" s="105">
        <v>12</v>
      </c>
      <c r="D1289" s="105">
        <v>6.5</v>
      </c>
      <c r="E1289" s="105">
        <v>16.75</v>
      </c>
      <c r="F1289" s="105">
        <v>13.75</v>
      </c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 s="113">
        <v>39777</v>
      </c>
      <c r="B1290" s="105">
        <v>18</v>
      </c>
      <c r="C1290" s="105">
        <v>12</v>
      </c>
      <c r="D1290" s="105">
        <v>6.5</v>
      </c>
      <c r="E1290" s="105">
        <v>16.75</v>
      </c>
      <c r="F1290" s="105">
        <v>13.75</v>
      </c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 s="113">
        <v>39778</v>
      </c>
      <c r="B1291" s="105">
        <v>18</v>
      </c>
      <c r="C1291" s="105">
        <v>12</v>
      </c>
      <c r="D1291" s="105">
        <v>6.5</v>
      </c>
      <c r="E1291" s="105">
        <v>16.75</v>
      </c>
      <c r="F1291" s="105">
        <v>13.75</v>
      </c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 s="113">
        <v>39779</v>
      </c>
      <c r="B1292" s="105">
        <v>18</v>
      </c>
      <c r="C1292" s="105">
        <v>12</v>
      </c>
      <c r="D1292" s="105">
        <v>6.5</v>
      </c>
      <c r="E1292" s="105">
        <v>16.75</v>
      </c>
      <c r="F1292" s="105">
        <v>13.75</v>
      </c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 s="113">
        <v>39780</v>
      </c>
      <c r="B1293" s="105">
        <v>18</v>
      </c>
      <c r="C1293" s="105">
        <v>12</v>
      </c>
      <c r="D1293" s="105">
        <v>6.5</v>
      </c>
      <c r="E1293" s="105">
        <v>16.75</v>
      </c>
      <c r="F1293" s="105">
        <v>13.75</v>
      </c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 s="113">
        <v>39783</v>
      </c>
      <c r="B1294" s="105">
        <v>18</v>
      </c>
      <c r="C1294" s="105">
        <v>12</v>
      </c>
      <c r="D1294" s="105">
        <v>6.5</v>
      </c>
      <c r="E1294" s="105">
        <v>16.75</v>
      </c>
      <c r="F1294" s="105">
        <v>13.75</v>
      </c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 s="113">
        <v>39784</v>
      </c>
      <c r="B1295" s="105">
        <v>18</v>
      </c>
      <c r="C1295" s="105">
        <v>12</v>
      </c>
      <c r="D1295" s="105">
        <v>6.5</v>
      </c>
      <c r="E1295" s="105">
        <v>16.75</v>
      </c>
      <c r="F1295" s="105">
        <v>13.75</v>
      </c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 s="113">
        <v>39785</v>
      </c>
      <c r="B1296" s="105">
        <v>18</v>
      </c>
      <c r="C1296" s="105">
        <v>12</v>
      </c>
      <c r="D1296" s="105">
        <v>6.5</v>
      </c>
      <c r="E1296" s="105">
        <v>16.75</v>
      </c>
      <c r="F1296" s="105">
        <v>13.75</v>
      </c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 s="113">
        <v>39786</v>
      </c>
      <c r="B1297" s="105">
        <v>18</v>
      </c>
      <c r="C1297" s="105">
        <v>12</v>
      </c>
      <c r="D1297" s="105">
        <v>5</v>
      </c>
      <c r="E1297" s="105">
        <v>16.75</v>
      </c>
      <c r="F1297" s="105">
        <v>13.75</v>
      </c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 s="113">
        <v>39787</v>
      </c>
      <c r="B1298" s="105">
        <v>18</v>
      </c>
      <c r="C1298" s="105">
        <v>12</v>
      </c>
      <c r="D1298" s="105">
        <v>5</v>
      </c>
      <c r="E1298" s="105">
        <v>16.75</v>
      </c>
      <c r="F1298" s="105">
        <v>13.75</v>
      </c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 s="113">
        <v>39790</v>
      </c>
      <c r="B1299" s="105">
        <v>18</v>
      </c>
      <c r="C1299" s="105">
        <v>12</v>
      </c>
      <c r="D1299" s="105">
        <v>5</v>
      </c>
      <c r="E1299" s="105">
        <v>16.75</v>
      </c>
      <c r="F1299" s="105">
        <v>13.75</v>
      </c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 s="113">
        <v>39791</v>
      </c>
      <c r="B1300" s="105">
        <v>18</v>
      </c>
      <c r="C1300" s="105">
        <v>12</v>
      </c>
      <c r="D1300" s="105">
        <v>5</v>
      </c>
      <c r="E1300" s="105">
        <v>16.75</v>
      </c>
      <c r="F1300" s="105">
        <v>13.75</v>
      </c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 s="113">
        <v>39792</v>
      </c>
      <c r="B1301" s="105">
        <v>18</v>
      </c>
      <c r="C1301" s="105">
        <v>12</v>
      </c>
      <c r="D1301" s="105">
        <v>5</v>
      </c>
      <c r="E1301" s="105">
        <v>16.75</v>
      </c>
      <c r="F1301" s="105">
        <v>13.75</v>
      </c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 s="113">
        <v>39793</v>
      </c>
      <c r="B1302" s="105">
        <v>18</v>
      </c>
      <c r="C1302" s="105">
        <v>12</v>
      </c>
      <c r="D1302" s="105">
        <v>5</v>
      </c>
      <c r="E1302" s="105">
        <v>16.75</v>
      </c>
      <c r="F1302" s="105">
        <v>13.75</v>
      </c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 s="113">
        <v>39794</v>
      </c>
      <c r="B1303" s="105">
        <v>18</v>
      </c>
      <c r="C1303" s="105">
        <v>11.5</v>
      </c>
      <c r="D1303" s="105">
        <v>5</v>
      </c>
      <c r="E1303" s="105">
        <v>16.75</v>
      </c>
      <c r="F1303" s="105">
        <v>13.75</v>
      </c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 s="113">
        <v>39797</v>
      </c>
      <c r="B1304" s="105">
        <v>18</v>
      </c>
      <c r="C1304" s="105">
        <v>11.5</v>
      </c>
      <c r="D1304" s="105">
        <v>5</v>
      </c>
      <c r="E1304" s="105">
        <v>16.75</v>
      </c>
      <c r="F1304" s="105">
        <v>13.75</v>
      </c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 s="113">
        <v>39798</v>
      </c>
      <c r="B1305" s="105">
        <v>18</v>
      </c>
      <c r="C1305" s="105">
        <v>11.5</v>
      </c>
      <c r="D1305" s="105">
        <v>5</v>
      </c>
      <c r="E1305" s="105">
        <v>16.75</v>
      </c>
      <c r="F1305" s="105">
        <v>13.75</v>
      </c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 s="113">
        <v>39799</v>
      </c>
      <c r="B1306" s="105">
        <v>18</v>
      </c>
      <c r="C1306" s="105">
        <v>11.5</v>
      </c>
      <c r="D1306" s="105">
        <v>5</v>
      </c>
      <c r="E1306" s="105">
        <v>16.75</v>
      </c>
      <c r="F1306" s="105">
        <v>13.75</v>
      </c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 s="113">
        <v>39800</v>
      </c>
      <c r="B1307" s="105">
        <v>18</v>
      </c>
      <c r="C1307" s="105">
        <v>11.5</v>
      </c>
      <c r="D1307" s="105">
        <v>5</v>
      </c>
      <c r="E1307" s="105">
        <v>16.75</v>
      </c>
      <c r="F1307" s="105">
        <v>13.75</v>
      </c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 s="113">
        <v>39801</v>
      </c>
      <c r="B1308" s="105">
        <v>18</v>
      </c>
      <c r="C1308" s="105">
        <v>11.5</v>
      </c>
      <c r="D1308" s="105">
        <v>5</v>
      </c>
      <c r="E1308" s="105">
        <v>15.5</v>
      </c>
      <c r="F1308" s="105">
        <v>13.75</v>
      </c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 s="113">
        <v>39804</v>
      </c>
      <c r="B1309" s="105">
        <v>18</v>
      </c>
      <c r="C1309" s="105">
        <v>11.5</v>
      </c>
      <c r="D1309" s="105">
        <v>5</v>
      </c>
      <c r="E1309" s="105">
        <v>15.5</v>
      </c>
      <c r="F1309" s="105">
        <v>13.75</v>
      </c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 s="113">
        <v>39805</v>
      </c>
      <c r="B1310" s="105">
        <v>18</v>
      </c>
      <c r="C1310" s="105">
        <v>11.5</v>
      </c>
      <c r="D1310" s="105">
        <v>5</v>
      </c>
      <c r="E1310" s="105">
        <v>15.5</v>
      </c>
      <c r="F1310" s="105">
        <v>13.75</v>
      </c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 s="113">
        <v>39806</v>
      </c>
      <c r="B1311" s="105">
        <v>18</v>
      </c>
      <c r="C1311" s="105">
        <v>11.5</v>
      </c>
      <c r="D1311" s="105">
        <v>5</v>
      </c>
      <c r="E1311" s="105">
        <v>15.5</v>
      </c>
      <c r="F1311" s="105">
        <v>13.75</v>
      </c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 s="113">
        <v>39807</v>
      </c>
      <c r="B1312" s="105">
        <v>18</v>
      </c>
      <c r="C1312" s="105">
        <v>11.5</v>
      </c>
      <c r="D1312" s="105">
        <v>5</v>
      </c>
      <c r="E1312" s="105">
        <v>15.5</v>
      </c>
      <c r="F1312" s="105">
        <v>13.75</v>
      </c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 s="113">
        <v>39808</v>
      </c>
      <c r="B1313" s="105">
        <v>18</v>
      </c>
      <c r="C1313" s="105">
        <v>11.5</v>
      </c>
      <c r="D1313" s="105">
        <v>5</v>
      </c>
      <c r="E1313" s="105">
        <v>15.5</v>
      </c>
      <c r="F1313" s="105">
        <v>13.75</v>
      </c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 s="113">
        <v>39811</v>
      </c>
      <c r="B1314" s="105">
        <v>18</v>
      </c>
      <c r="C1314" s="105">
        <v>11.5</v>
      </c>
      <c r="D1314" s="105">
        <v>5</v>
      </c>
      <c r="E1314" s="105">
        <v>15.5</v>
      </c>
      <c r="F1314" s="105">
        <v>13.75</v>
      </c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 s="113">
        <v>39812</v>
      </c>
      <c r="B1315" s="105">
        <v>18</v>
      </c>
      <c r="C1315" s="105">
        <v>11.5</v>
      </c>
      <c r="D1315" s="105">
        <v>5</v>
      </c>
      <c r="E1315" s="105">
        <v>15.5</v>
      </c>
      <c r="F1315" s="105">
        <v>13.75</v>
      </c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 s="113">
        <v>39813</v>
      </c>
      <c r="B1316" s="105">
        <v>18</v>
      </c>
      <c r="C1316" s="105">
        <v>11.5</v>
      </c>
      <c r="D1316" s="105">
        <v>5</v>
      </c>
      <c r="E1316" s="105">
        <v>15.5</v>
      </c>
      <c r="F1316" s="105">
        <v>13.75</v>
      </c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 s="113">
        <v>39814</v>
      </c>
      <c r="B1317" s="105">
        <v>18</v>
      </c>
      <c r="C1317" s="105">
        <v>11.5</v>
      </c>
      <c r="D1317" s="105">
        <v>5</v>
      </c>
      <c r="E1317" s="105">
        <v>15.5</v>
      </c>
      <c r="F1317" s="105">
        <v>13.75</v>
      </c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 s="113">
        <v>39815</v>
      </c>
      <c r="B1318" s="105">
        <v>18</v>
      </c>
      <c r="C1318" s="105">
        <v>11.5</v>
      </c>
      <c r="D1318" s="105">
        <v>5</v>
      </c>
      <c r="E1318" s="105">
        <v>15.5</v>
      </c>
      <c r="F1318" s="105">
        <v>13.75</v>
      </c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 s="113">
        <v>39818</v>
      </c>
      <c r="B1319" s="105">
        <v>18</v>
      </c>
      <c r="C1319" s="105">
        <v>11.5</v>
      </c>
      <c r="D1319" s="105">
        <v>5</v>
      </c>
      <c r="E1319" s="105">
        <v>15.5</v>
      </c>
      <c r="F1319" s="105">
        <v>13.75</v>
      </c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 s="113">
        <v>39819</v>
      </c>
      <c r="B1320" s="105">
        <v>18</v>
      </c>
      <c r="C1320" s="105">
        <v>11.5</v>
      </c>
      <c r="D1320" s="105">
        <v>5</v>
      </c>
      <c r="E1320" s="105">
        <v>15.5</v>
      </c>
      <c r="F1320" s="105">
        <v>13.75</v>
      </c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 s="113">
        <v>39820</v>
      </c>
      <c r="B1321" s="105">
        <v>18</v>
      </c>
      <c r="C1321" s="105">
        <v>11.5</v>
      </c>
      <c r="D1321" s="105">
        <v>5</v>
      </c>
      <c r="E1321" s="105">
        <v>15.5</v>
      </c>
      <c r="F1321" s="105">
        <v>13.75</v>
      </c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 s="113">
        <v>39821</v>
      </c>
      <c r="B1322" s="105">
        <v>18</v>
      </c>
      <c r="C1322" s="105">
        <v>11.5</v>
      </c>
      <c r="D1322" s="105">
        <v>5</v>
      </c>
      <c r="E1322" s="105">
        <v>15.5</v>
      </c>
      <c r="F1322" s="105">
        <v>13.75</v>
      </c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 s="113">
        <v>39822</v>
      </c>
      <c r="B1323" s="105">
        <v>18</v>
      </c>
      <c r="C1323" s="105">
        <v>11.5</v>
      </c>
      <c r="D1323" s="105">
        <v>5</v>
      </c>
      <c r="E1323" s="105">
        <v>15.5</v>
      </c>
      <c r="F1323" s="105">
        <v>13.75</v>
      </c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 s="113">
        <v>39825</v>
      </c>
      <c r="B1324" s="105">
        <v>18</v>
      </c>
      <c r="C1324" s="105">
        <v>11.5</v>
      </c>
      <c r="D1324" s="105">
        <v>5</v>
      </c>
      <c r="E1324" s="105">
        <v>15.5</v>
      </c>
      <c r="F1324" s="105">
        <v>13.75</v>
      </c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 s="113">
        <v>39826</v>
      </c>
      <c r="B1325" s="105">
        <v>18</v>
      </c>
      <c r="C1325" s="105">
        <v>11.5</v>
      </c>
      <c r="D1325" s="105">
        <v>5</v>
      </c>
      <c r="E1325" s="105">
        <v>15.5</v>
      </c>
      <c r="F1325" s="105">
        <v>13.75</v>
      </c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 s="113">
        <v>39827</v>
      </c>
      <c r="B1326" s="105">
        <v>18</v>
      </c>
      <c r="C1326" s="105">
        <v>11.5</v>
      </c>
      <c r="D1326" s="105">
        <v>5</v>
      </c>
      <c r="E1326" s="105">
        <v>15.5</v>
      </c>
      <c r="F1326" s="105">
        <v>13.75</v>
      </c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 s="113">
        <v>39828</v>
      </c>
      <c r="B1327" s="105">
        <v>18</v>
      </c>
      <c r="C1327" s="105">
        <v>11.5</v>
      </c>
      <c r="D1327" s="105">
        <v>5</v>
      </c>
      <c r="E1327" s="105">
        <v>15.5</v>
      </c>
      <c r="F1327" s="105">
        <v>13.75</v>
      </c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 s="113">
        <v>39829</v>
      </c>
      <c r="B1328" s="105">
        <v>18</v>
      </c>
      <c r="C1328" s="105">
        <v>11.5</v>
      </c>
      <c r="D1328" s="105">
        <v>5</v>
      </c>
      <c r="E1328" s="105">
        <v>13.5</v>
      </c>
      <c r="F1328" s="105">
        <v>13.75</v>
      </c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 s="113">
        <v>39832</v>
      </c>
      <c r="B1329" s="105">
        <v>18</v>
      </c>
      <c r="C1329" s="105">
        <v>11.5</v>
      </c>
      <c r="D1329" s="105">
        <v>5</v>
      </c>
      <c r="E1329" s="105">
        <v>13.5</v>
      </c>
      <c r="F1329" s="105">
        <v>13.75</v>
      </c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 s="113">
        <v>39833</v>
      </c>
      <c r="B1330" s="105">
        <v>18</v>
      </c>
      <c r="C1330" s="105">
        <v>11.5</v>
      </c>
      <c r="D1330" s="105">
        <v>5</v>
      </c>
      <c r="E1330" s="105">
        <v>13.5</v>
      </c>
      <c r="F1330" s="105">
        <v>13.75</v>
      </c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 s="113">
        <v>39834</v>
      </c>
      <c r="B1331" s="105">
        <v>18</v>
      </c>
      <c r="C1331" s="105">
        <v>11.5</v>
      </c>
      <c r="D1331" s="105">
        <v>5</v>
      </c>
      <c r="E1331" s="105">
        <v>13.5</v>
      </c>
      <c r="F1331" s="105">
        <v>13.75</v>
      </c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 s="113">
        <v>39835</v>
      </c>
      <c r="B1332" s="105">
        <v>18</v>
      </c>
      <c r="C1332" s="105">
        <v>11.5</v>
      </c>
      <c r="D1332" s="105">
        <v>5</v>
      </c>
      <c r="E1332" s="105">
        <v>13.5</v>
      </c>
      <c r="F1332" s="105">
        <v>12.75</v>
      </c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 s="113">
        <v>39836</v>
      </c>
      <c r="B1333" s="105">
        <v>18</v>
      </c>
      <c r="C1333" s="105">
        <v>11.5</v>
      </c>
      <c r="D1333" s="105">
        <v>5</v>
      </c>
      <c r="E1333" s="105">
        <v>13.5</v>
      </c>
      <c r="F1333" s="105">
        <v>12.75</v>
      </c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 s="113">
        <v>39839</v>
      </c>
      <c r="B1334" s="105">
        <v>18</v>
      </c>
      <c r="C1334" s="105">
        <v>11.5</v>
      </c>
      <c r="D1334" s="105">
        <v>5</v>
      </c>
      <c r="E1334" s="105">
        <v>13.5</v>
      </c>
      <c r="F1334" s="105">
        <v>12.75</v>
      </c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 s="113">
        <v>39840</v>
      </c>
      <c r="B1335" s="105">
        <v>18</v>
      </c>
      <c r="C1335" s="105">
        <v>11.5</v>
      </c>
      <c r="D1335" s="105">
        <v>5</v>
      </c>
      <c r="E1335" s="105">
        <v>13.5</v>
      </c>
      <c r="F1335" s="105">
        <v>12.75</v>
      </c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 s="113">
        <v>39841</v>
      </c>
      <c r="B1336" s="105">
        <v>18</v>
      </c>
      <c r="C1336" s="105">
        <v>11.5</v>
      </c>
      <c r="D1336" s="105">
        <v>5</v>
      </c>
      <c r="E1336" s="105">
        <v>13.5</v>
      </c>
      <c r="F1336" s="105">
        <v>12.75</v>
      </c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 s="113">
        <v>39842</v>
      </c>
      <c r="B1337" s="105">
        <v>18</v>
      </c>
      <c r="C1337" s="105">
        <v>11.5</v>
      </c>
      <c r="D1337" s="105">
        <v>3.5</v>
      </c>
      <c r="E1337" s="105">
        <v>13.5</v>
      </c>
      <c r="F1337" s="105">
        <v>12.75</v>
      </c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 s="113">
        <v>39843</v>
      </c>
      <c r="B1338" s="105">
        <v>18</v>
      </c>
      <c r="C1338" s="105">
        <v>11.5</v>
      </c>
      <c r="D1338" s="105">
        <v>3.5</v>
      </c>
      <c r="E1338" s="105">
        <v>13.5</v>
      </c>
      <c r="F1338" s="105">
        <v>12.75</v>
      </c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 s="113">
        <v>39846</v>
      </c>
      <c r="B1339" s="105">
        <v>18</v>
      </c>
      <c r="C1339" s="105">
        <v>11.5</v>
      </c>
      <c r="D1339" s="105">
        <v>3.5</v>
      </c>
      <c r="E1339" s="105">
        <v>13.5</v>
      </c>
      <c r="F1339" s="105">
        <v>12.75</v>
      </c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 s="113">
        <v>39847</v>
      </c>
      <c r="B1340" s="105">
        <v>18</v>
      </c>
      <c r="C1340" s="105">
        <v>11.5</v>
      </c>
      <c r="D1340" s="105">
        <v>3.5</v>
      </c>
      <c r="E1340" s="105">
        <v>13.5</v>
      </c>
      <c r="F1340" s="105">
        <v>12.75</v>
      </c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 s="113">
        <v>39848</v>
      </c>
      <c r="B1341" s="105">
        <v>18</v>
      </c>
      <c r="C1341" s="105">
        <v>11.5</v>
      </c>
      <c r="D1341" s="105">
        <v>3.5</v>
      </c>
      <c r="E1341" s="105">
        <v>13.5</v>
      </c>
      <c r="F1341" s="105">
        <v>12.75</v>
      </c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 s="113">
        <v>39849</v>
      </c>
      <c r="B1342" s="105">
        <v>18</v>
      </c>
      <c r="C1342" s="105">
        <v>11.5</v>
      </c>
      <c r="D1342" s="105">
        <v>3.5</v>
      </c>
      <c r="E1342" s="105">
        <v>13.5</v>
      </c>
      <c r="F1342" s="105">
        <v>12.75</v>
      </c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 s="113">
        <v>39850</v>
      </c>
      <c r="B1343" s="105">
        <v>18</v>
      </c>
      <c r="C1343" s="105">
        <v>10.5</v>
      </c>
      <c r="D1343" s="105">
        <v>3.5</v>
      </c>
      <c r="E1343" s="105">
        <v>13.5</v>
      </c>
      <c r="F1343" s="105">
        <v>12.75</v>
      </c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 s="113">
        <v>39853</v>
      </c>
      <c r="B1344" s="105">
        <v>18</v>
      </c>
      <c r="C1344" s="105">
        <v>10.5</v>
      </c>
      <c r="D1344" s="105">
        <v>3.5</v>
      </c>
      <c r="E1344" s="105">
        <v>13.5</v>
      </c>
      <c r="F1344" s="105">
        <v>12.75</v>
      </c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 s="113">
        <v>39854</v>
      </c>
      <c r="B1345" s="105">
        <v>18</v>
      </c>
      <c r="C1345" s="105">
        <v>10.5</v>
      </c>
      <c r="D1345" s="105">
        <v>3.5</v>
      </c>
      <c r="E1345" s="105">
        <v>13.5</v>
      </c>
      <c r="F1345" s="105">
        <v>12.75</v>
      </c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 s="113">
        <v>39855</v>
      </c>
      <c r="B1346" s="105">
        <v>18</v>
      </c>
      <c r="C1346" s="105">
        <v>10.5</v>
      </c>
      <c r="D1346" s="105">
        <v>3.5</v>
      </c>
      <c r="E1346" s="105">
        <v>13.5</v>
      </c>
      <c r="F1346" s="105">
        <v>12.75</v>
      </c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 s="113">
        <v>39856</v>
      </c>
      <c r="B1347" s="105">
        <v>18</v>
      </c>
      <c r="C1347" s="105">
        <v>10.5</v>
      </c>
      <c r="D1347" s="105">
        <v>3.5</v>
      </c>
      <c r="E1347" s="105">
        <v>13.5</v>
      </c>
      <c r="F1347" s="105">
        <v>12.75</v>
      </c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 s="113">
        <v>39857</v>
      </c>
      <c r="B1348" s="105">
        <v>18</v>
      </c>
      <c r="C1348" s="105">
        <v>10.5</v>
      </c>
      <c r="D1348" s="105">
        <v>3.5</v>
      </c>
      <c r="E1348" s="105">
        <v>13.5</v>
      </c>
      <c r="F1348" s="105">
        <v>12.75</v>
      </c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 s="113">
        <v>39860</v>
      </c>
      <c r="B1349" s="105">
        <v>18</v>
      </c>
      <c r="C1349" s="105">
        <v>10.5</v>
      </c>
      <c r="D1349" s="105">
        <v>3.5</v>
      </c>
      <c r="E1349" s="105">
        <v>13.5</v>
      </c>
      <c r="F1349" s="105">
        <v>12.75</v>
      </c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 s="113">
        <v>39861</v>
      </c>
      <c r="B1350" s="105">
        <v>18</v>
      </c>
      <c r="C1350" s="105">
        <v>10.5</v>
      </c>
      <c r="D1350" s="105">
        <v>3.5</v>
      </c>
      <c r="E1350" s="105">
        <v>13.5</v>
      </c>
      <c r="F1350" s="105">
        <v>12.75</v>
      </c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 s="113">
        <v>39862</v>
      </c>
      <c r="B1351" s="105">
        <v>18</v>
      </c>
      <c r="C1351" s="105">
        <v>10.5</v>
      </c>
      <c r="D1351" s="105">
        <v>3.5</v>
      </c>
      <c r="E1351" s="105">
        <v>13.5</v>
      </c>
      <c r="F1351" s="105">
        <v>12.75</v>
      </c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 s="113">
        <v>39863</v>
      </c>
      <c r="B1352" s="105">
        <v>18</v>
      </c>
      <c r="C1352" s="105">
        <v>10.5</v>
      </c>
      <c r="D1352" s="105">
        <v>3.5</v>
      </c>
      <c r="E1352" s="105">
        <v>13.5</v>
      </c>
      <c r="F1352" s="105">
        <v>12.75</v>
      </c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 s="113">
        <v>39864</v>
      </c>
      <c r="B1353" s="105">
        <v>18</v>
      </c>
      <c r="C1353" s="105">
        <v>10.5</v>
      </c>
      <c r="D1353" s="105">
        <v>3.5</v>
      </c>
      <c r="E1353" s="105">
        <v>12</v>
      </c>
      <c r="F1353" s="105">
        <v>12.75</v>
      </c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 s="113">
        <v>39867</v>
      </c>
      <c r="B1354" s="105">
        <v>18</v>
      </c>
      <c r="C1354" s="105">
        <v>10.5</v>
      </c>
      <c r="D1354" s="105">
        <v>3.5</v>
      </c>
      <c r="E1354" s="105">
        <v>12</v>
      </c>
      <c r="F1354" s="105">
        <v>12.75</v>
      </c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 s="113">
        <v>39868</v>
      </c>
      <c r="B1355" s="105">
        <v>18</v>
      </c>
      <c r="C1355" s="105">
        <v>10.5</v>
      </c>
      <c r="D1355" s="105">
        <v>3.5</v>
      </c>
      <c r="E1355" s="105">
        <v>12</v>
      </c>
      <c r="F1355" s="105">
        <v>12.75</v>
      </c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 s="113">
        <v>39869</v>
      </c>
      <c r="B1356" s="105">
        <v>18</v>
      </c>
      <c r="C1356" s="105">
        <v>10.5</v>
      </c>
      <c r="D1356" s="105">
        <v>3.5</v>
      </c>
      <c r="E1356" s="105">
        <v>12</v>
      </c>
      <c r="F1356" s="105">
        <v>12.75</v>
      </c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 s="113">
        <v>39870</v>
      </c>
      <c r="B1357" s="105">
        <v>18</v>
      </c>
      <c r="C1357" s="105">
        <v>10.5</v>
      </c>
      <c r="D1357" s="105">
        <v>3.5</v>
      </c>
      <c r="E1357" s="105">
        <v>12</v>
      </c>
      <c r="F1357" s="105">
        <v>12.75</v>
      </c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 s="113">
        <v>39871</v>
      </c>
      <c r="B1358" s="105">
        <v>18</v>
      </c>
      <c r="C1358" s="105">
        <v>10.5</v>
      </c>
      <c r="D1358" s="105">
        <v>3.5</v>
      </c>
      <c r="E1358" s="105">
        <v>12</v>
      </c>
      <c r="F1358" s="105">
        <v>12.75</v>
      </c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 s="113">
        <v>39874</v>
      </c>
      <c r="B1359" s="105">
        <v>18</v>
      </c>
      <c r="C1359" s="105">
        <v>10.5</v>
      </c>
      <c r="D1359" s="105">
        <v>3.5</v>
      </c>
      <c r="E1359" s="105">
        <v>12</v>
      </c>
      <c r="F1359" s="105">
        <v>12.75</v>
      </c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 s="113">
        <v>39875</v>
      </c>
      <c r="B1360" s="105">
        <v>18</v>
      </c>
      <c r="C1360" s="105">
        <v>10.5</v>
      </c>
      <c r="D1360" s="105">
        <v>3.5</v>
      </c>
      <c r="E1360" s="105">
        <v>12</v>
      </c>
      <c r="F1360" s="105">
        <v>12.75</v>
      </c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 s="113">
        <v>39876</v>
      </c>
      <c r="B1361" s="105">
        <v>18</v>
      </c>
      <c r="C1361" s="105">
        <v>10.5</v>
      </c>
      <c r="D1361" s="105">
        <v>3.5</v>
      </c>
      <c r="E1361" s="105">
        <v>12</v>
      </c>
      <c r="F1361" s="105">
        <v>12.75</v>
      </c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 s="113">
        <v>39877</v>
      </c>
      <c r="B1362" s="105">
        <v>18</v>
      </c>
      <c r="C1362" s="105">
        <v>10.5</v>
      </c>
      <c r="D1362" s="105">
        <v>3.5</v>
      </c>
      <c r="E1362" s="105">
        <v>12</v>
      </c>
      <c r="F1362" s="105">
        <v>12.75</v>
      </c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 s="113">
        <v>39878</v>
      </c>
      <c r="B1363" s="105">
        <v>18</v>
      </c>
      <c r="C1363" s="105">
        <v>10.5</v>
      </c>
      <c r="D1363" s="105">
        <v>3.5</v>
      </c>
      <c r="E1363" s="105">
        <v>12</v>
      </c>
      <c r="F1363" s="105">
        <v>12.75</v>
      </c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 s="113">
        <v>39881</v>
      </c>
      <c r="B1364" s="105">
        <v>18</v>
      </c>
      <c r="C1364" s="105">
        <v>10.5</v>
      </c>
      <c r="D1364" s="105">
        <v>3.5</v>
      </c>
      <c r="E1364" s="105">
        <v>12</v>
      </c>
      <c r="F1364" s="105">
        <v>12.75</v>
      </c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 s="113">
        <v>39882</v>
      </c>
      <c r="B1365" s="105">
        <v>18</v>
      </c>
      <c r="C1365" s="105">
        <v>10.5</v>
      </c>
      <c r="D1365" s="105">
        <v>3.5</v>
      </c>
      <c r="E1365" s="105">
        <v>12</v>
      </c>
      <c r="F1365" s="105">
        <v>12.75</v>
      </c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 s="113">
        <v>39883</v>
      </c>
      <c r="B1366" s="105">
        <v>18</v>
      </c>
      <c r="C1366" s="105">
        <v>10.5</v>
      </c>
      <c r="D1366" s="105">
        <v>3.5</v>
      </c>
      <c r="E1366" s="105">
        <v>12</v>
      </c>
      <c r="F1366" s="105">
        <v>12.75</v>
      </c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 s="113">
        <v>39884</v>
      </c>
      <c r="B1367" s="105">
        <v>18</v>
      </c>
      <c r="C1367" s="105">
        <v>10.5</v>
      </c>
      <c r="D1367" s="105">
        <v>3</v>
      </c>
      <c r="E1367" s="105">
        <v>12</v>
      </c>
      <c r="F1367" s="105">
        <v>11.25</v>
      </c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 s="113">
        <v>39885</v>
      </c>
      <c r="B1368" s="105">
        <v>18</v>
      </c>
      <c r="C1368" s="105">
        <v>10.5</v>
      </c>
      <c r="D1368" s="105">
        <v>3</v>
      </c>
      <c r="E1368" s="105">
        <v>12</v>
      </c>
      <c r="F1368" s="105">
        <v>11.25</v>
      </c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 s="113">
        <v>39888</v>
      </c>
      <c r="B1369" s="105">
        <v>18</v>
      </c>
      <c r="C1369" s="105">
        <v>10.5</v>
      </c>
      <c r="D1369" s="105">
        <v>3</v>
      </c>
      <c r="E1369" s="105">
        <v>12</v>
      </c>
      <c r="F1369" s="105">
        <v>11.25</v>
      </c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 s="113">
        <v>39889</v>
      </c>
      <c r="B1370" s="105">
        <v>18</v>
      </c>
      <c r="C1370" s="105">
        <v>10.5</v>
      </c>
      <c r="D1370" s="105">
        <v>3</v>
      </c>
      <c r="E1370" s="105">
        <v>12</v>
      </c>
      <c r="F1370" s="105">
        <v>11.25</v>
      </c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 s="113">
        <v>39890</v>
      </c>
      <c r="B1371" s="105">
        <v>18</v>
      </c>
      <c r="C1371" s="105">
        <v>10.5</v>
      </c>
      <c r="D1371" s="105">
        <v>3</v>
      </c>
      <c r="E1371" s="105">
        <v>12</v>
      </c>
      <c r="F1371" s="105">
        <v>11.25</v>
      </c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 s="113">
        <v>39891</v>
      </c>
      <c r="B1372" s="105">
        <v>17</v>
      </c>
      <c r="C1372" s="105">
        <v>10.5</v>
      </c>
      <c r="D1372" s="105">
        <v>3</v>
      </c>
      <c r="E1372" s="105">
        <v>12</v>
      </c>
      <c r="F1372" s="105">
        <v>11.25</v>
      </c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 s="113">
        <v>39892</v>
      </c>
      <c r="B1373" s="105">
        <v>17</v>
      </c>
      <c r="C1373" s="105">
        <v>10.5</v>
      </c>
      <c r="D1373" s="105">
        <v>3</v>
      </c>
      <c r="E1373" s="105">
        <v>11</v>
      </c>
      <c r="F1373" s="105">
        <v>11.25</v>
      </c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 s="113">
        <v>39895</v>
      </c>
      <c r="B1374" s="105">
        <v>17</v>
      </c>
      <c r="C1374" s="105">
        <v>10.5</v>
      </c>
      <c r="D1374" s="105">
        <v>3</v>
      </c>
      <c r="E1374" s="105">
        <v>11</v>
      </c>
      <c r="F1374" s="105">
        <v>11.25</v>
      </c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 s="113">
        <v>39896</v>
      </c>
      <c r="B1375" s="105">
        <v>17</v>
      </c>
      <c r="C1375" s="105">
        <v>10.5</v>
      </c>
      <c r="D1375" s="105">
        <v>3</v>
      </c>
      <c r="E1375" s="105">
        <v>11</v>
      </c>
      <c r="F1375" s="105">
        <v>11.25</v>
      </c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 s="113">
        <v>39897</v>
      </c>
      <c r="B1376" s="105">
        <v>17</v>
      </c>
      <c r="C1376" s="105">
        <v>9.5</v>
      </c>
      <c r="D1376" s="105">
        <v>3</v>
      </c>
      <c r="E1376" s="105">
        <v>11</v>
      </c>
      <c r="F1376" s="105">
        <v>11.25</v>
      </c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 s="113">
        <v>39898</v>
      </c>
      <c r="B1377" s="105">
        <v>17</v>
      </c>
      <c r="C1377" s="105">
        <v>9.5</v>
      </c>
      <c r="D1377" s="105">
        <v>3</v>
      </c>
      <c r="E1377" s="105">
        <v>11</v>
      </c>
      <c r="F1377" s="105">
        <v>11.25</v>
      </c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 s="113">
        <v>39899</v>
      </c>
      <c r="B1378" s="105">
        <v>17</v>
      </c>
      <c r="C1378" s="105">
        <v>9.5</v>
      </c>
      <c r="D1378" s="105">
        <v>3</v>
      </c>
      <c r="E1378" s="105">
        <v>11</v>
      </c>
      <c r="F1378" s="105">
        <v>11.25</v>
      </c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 s="113">
        <v>39902</v>
      </c>
      <c r="B1379" s="105">
        <v>17</v>
      </c>
      <c r="C1379" s="105">
        <v>9.5</v>
      </c>
      <c r="D1379" s="105">
        <v>3</v>
      </c>
      <c r="E1379" s="105">
        <v>11</v>
      </c>
      <c r="F1379" s="105">
        <v>11.25</v>
      </c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 s="113">
        <v>39903</v>
      </c>
      <c r="B1380" s="105">
        <v>17</v>
      </c>
      <c r="C1380" s="105">
        <v>9.5</v>
      </c>
      <c r="D1380" s="105">
        <v>3</v>
      </c>
      <c r="E1380" s="105">
        <v>11</v>
      </c>
      <c r="F1380" s="105">
        <v>11.25</v>
      </c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 s="113">
        <v>39904</v>
      </c>
      <c r="B1381" s="105">
        <v>14</v>
      </c>
      <c r="C1381" s="105">
        <v>9.5</v>
      </c>
      <c r="D1381" s="105">
        <v>3</v>
      </c>
      <c r="E1381" s="105">
        <v>11</v>
      </c>
      <c r="F1381" s="105">
        <v>11.25</v>
      </c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 s="113">
        <v>39905</v>
      </c>
      <c r="B1382" s="105">
        <v>14</v>
      </c>
      <c r="C1382" s="105">
        <v>9.5</v>
      </c>
      <c r="D1382" s="105">
        <v>3</v>
      </c>
      <c r="E1382" s="105">
        <v>11</v>
      </c>
      <c r="F1382" s="105">
        <v>11.25</v>
      </c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 s="113">
        <v>39906</v>
      </c>
      <c r="B1383" s="105">
        <v>14</v>
      </c>
      <c r="C1383" s="105">
        <v>9.5</v>
      </c>
      <c r="D1383" s="105">
        <v>3</v>
      </c>
      <c r="E1383" s="105">
        <v>11</v>
      </c>
      <c r="F1383" s="105">
        <v>11.25</v>
      </c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 s="113">
        <v>39909</v>
      </c>
      <c r="B1384" s="105">
        <v>14</v>
      </c>
      <c r="C1384" s="105">
        <v>9.5</v>
      </c>
      <c r="D1384" s="105">
        <v>3</v>
      </c>
      <c r="E1384" s="105">
        <v>11</v>
      </c>
      <c r="F1384" s="105">
        <v>11.25</v>
      </c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 s="113">
        <v>39910</v>
      </c>
      <c r="B1385" s="105">
        <v>14</v>
      </c>
      <c r="C1385" s="105">
        <v>9.5</v>
      </c>
      <c r="D1385" s="105">
        <v>3</v>
      </c>
      <c r="E1385" s="105">
        <v>11</v>
      </c>
      <c r="F1385" s="105">
        <v>11.25</v>
      </c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 s="113">
        <v>39911</v>
      </c>
      <c r="B1386" s="105">
        <v>12.5</v>
      </c>
      <c r="C1386" s="105">
        <v>9.5</v>
      </c>
      <c r="D1386" s="105">
        <v>3</v>
      </c>
      <c r="E1386" s="105">
        <v>11</v>
      </c>
      <c r="F1386" s="105">
        <v>11.25</v>
      </c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 s="113">
        <v>39912</v>
      </c>
      <c r="B1387" s="105">
        <v>12.5</v>
      </c>
      <c r="C1387" s="105">
        <v>9.5</v>
      </c>
      <c r="D1387" s="105">
        <v>3</v>
      </c>
      <c r="E1387" s="105">
        <v>11</v>
      </c>
      <c r="F1387" s="105">
        <v>11.25</v>
      </c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 s="113">
        <v>39913</v>
      </c>
      <c r="B1388" s="105">
        <v>12.5</v>
      </c>
      <c r="C1388" s="105">
        <v>9.5</v>
      </c>
      <c r="D1388" s="105">
        <v>3</v>
      </c>
      <c r="E1388" s="105">
        <v>11</v>
      </c>
      <c r="F1388" s="105">
        <v>11.25</v>
      </c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 s="113">
        <v>39916</v>
      </c>
      <c r="B1389" s="105">
        <v>12.5</v>
      </c>
      <c r="C1389" s="105">
        <v>9.5</v>
      </c>
      <c r="D1389" s="105">
        <v>3</v>
      </c>
      <c r="E1389" s="105">
        <v>11</v>
      </c>
      <c r="F1389" s="105">
        <v>11.25</v>
      </c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 s="113">
        <v>39917</v>
      </c>
      <c r="B1390" s="105">
        <v>12.5</v>
      </c>
      <c r="C1390" s="105">
        <v>9.5</v>
      </c>
      <c r="D1390" s="105">
        <v>3</v>
      </c>
      <c r="E1390" s="105">
        <v>11</v>
      </c>
      <c r="F1390" s="105">
        <v>11.25</v>
      </c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 s="113">
        <v>39918</v>
      </c>
      <c r="B1391" s="105">
        <v>12.5</v>
      </c>
      <c r="C1391" s="105">
        <v>9.5</v>
      </c>
      <c r="D1391" s="105">
        <v>3</v>
      </c>
      <c r="E1391" s="105">
        <v>11</v>
      </c>
      <c r="F1391" s="105">
        <v>11.25</v>
      </c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 s="113">
        <v>39919</v>
      </c>
      <c r="B1392" s="105">
        <v>12.5</v>
      </c>
      <c r="C1392" s="105">
        <v>9.5</v>
      </c>
      <c r="D1392" s="105">
        <v>3</v>
      </c>
      <c r="E1392" s="105">
        <v>11</v>
      </c>
      <c r="F1392" s="105">
        <v>11.25</v>
      </c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 s="113">
        <v>39920</v>
      </c>
      <c r="B1393" s="105">
        <v>12.5</v>
      </c>
      <c r="C1393" s="105">
        <v>9.5</v>
      </c>
      <c r="D1393" s="105">
        <v>3</v>
      </c>
      <c r="E1393" s="105">
        <v>10.25</v>
      </c>
      <c r="F1393" s="105">
        <v>11.25</v>
      </c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 s="113">
        <v>39923</v>
      </c>
      <c r="B1394" s="105">
        <v>12.5</v>
      </c>
      <c r="C1394" s="105">
        <v>9.5</v>
      </c>
      <c r="D1394" s="105">
        <v>3</v>
      </c>
      <c r="E1394" s="105">
        <v>10.25</v>
      </c>
      <c r="F1394" s="105">
        <v>11.25</v>
      </c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 s="113">
        <v>39924</v>
      </c>
      <c r="B1395" s="105">
        <v>12.5</v>
      </c>
      <c r="C1395" s="105">
        <v>9.5</v>
      </c>
      <c r="D1395" s="105">
        <v>3</v>
      </c>
      <c r="E1395" s="105">
        <v>10.25</v>
      </c>
      <c r="F1395" s="105">
        <v>11.25</v>
      </c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 s="113">
        <v>39925</v>
      </c>
      <c r="B1396" s="105">
        <v>12.5</v>
      </c>
      <c r="C1396" s="105">
        <v>9.5</v>
      </c>
      <c r="D1396" s="105">
        <v>3</v>
      </c>
      <c r="E1396" s="105">
        <v>10.25</v>
      </c>
      <c r="F1396" s="105">
        <v>11.25</v>
      </c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 s="113">
        <v>39926</v>
      </c>
      <c r="B1397" s="105">
        <v>12.5</v>
      </c>
      <c r="C1397" s="105">
        <v>9.5</v>
      </c>
      <c r="D1397" s="105">
        <v>3</v>
      </c>
      <c r="E1397" s="105">
        <v>10.25</v>
      </c>
      <c r="F1397" s="105">
        <v>11.25</v>
      </c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 s="113">
        <v>39927</v>
      </c>
      <c r="B1398" s="105">
        <v>12.5</v>
      </c>
      <c r="C1398" s="105">
        <v>9.5</v>
      </c>
      <c r="D1398" s="105">
        <v>3</v>
      </c>
      <c r="E1398" s="105">
        <v>10.25</v>
      </c>
      <c r="F1398" s="105">
        <v>11.25</v>
      </c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 s="113">
        <v>39930</v>
      </c>
      <c r="B1399" s="105">
        <v>12.5</v>
      </c>
      <c r="C1399" s="105">
        <v>9.5</v>
      </c>
      <c r="D1399" s="105">
        <v>3</v>
      </c>
      <c r="E1399" s="105">
        <v>10.25</v>
      </c>
      <c r="F1399" s="105">
        <v>11.25</v>
      </c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 s="113">
        <v>39931</v>
      </c>
      <c r="B1400" s="105">
        <v>12.5</v>
      </c>
      <c r="C1400" s="105">
        <v>9.5</v>
      </c>
      <c r="D1400" s="105">
        <v>3</v>
      </c>
      <c r="E1400" s="105">
        <v>10.25</v>
      </c>
      <c r="F1400" s="105">
        <v>11.25</v>
      </c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 s="113">
        <v>39932</v>
      </c>
      <c r="B1401" s="105">
        <v>12.5</v>
      </c>
      <c r="C1401" s="105">
        <v>9.5</v>
      </c>
      <c r="D1401" s="105">
        <v>3</v>
      </c>
      <c r="E1401" s="105">
        <v>10.25</v>
      </c>
      <c r="F1401" s="105">
        <v>11.25</v>
      </c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 s="113">
        <v>39933</v>
      </c>
      <c r="B1402" s="105">
        <v>12.5</v>
      </c>
      <c r="C1402" s="105">
        <v>9.5</v>
      </c>
      <c r="D1402" s="105">
        <v>2.5</v>
      </c>
      <c r="E1402" s="105">
        <v>10.25</v>
      </c>
      <c r="F1402" s="105">
        <v>10.25</v>
      </c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 s="113">
        <v>39934</v>
      </c>
      <c r="B1403" s="105">
        <v>12.5</v>
      </c>
      <c r="C1403" s="105">
        <v>9.5</v>
      </c>
      <c r="D1403" s="105">
        <v>2.5</v>
      </c>
      <c r="E1403" s="105">
        <v>10.25</v>
      </c>
      <c r="F1403" s="105">
        <v>10.25</v>
      </c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 s="113">
        <v>39937</v>
      </c>
      <c r="B1404" s="105">
        <v>12.5</v>
      </c>
      <c r="C1404" s="105">
        <v>8.5</v>
      </c>
      <c r="D1404" s="105">
        <v>2.5</v>
      </c>
      <c r="E1404" s="105">
        <v>10.25</v>
      </c>
      <c r="F1404" s="105">
        <v>10.25</v>
      </c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 s="113">
        <v>39938</v>
      </c>
      <c r="B1405" s="105">
        <v>12.5</v>
      </c>
      <c r="C1405" s="105">
        <v>8.5</v>
      </c>
      <c r="D1405" s="105">
        <v>2.5</v>
      </c>
      <c r="E1405" s="105">
        <v>10.25</v>
      </c>
      <c r="F1405" s="105">
        <v>10.25</v>
      </c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 s="113">
        <v>39939</v>
      </c>
      <c r="B1406" s="105">
        <v>12.5</v>
      </c>
      <c r="C1406" s="105">
        <v>8.5</v>
      </c>
      <c r="D1406" s="105">
        <v>2.5</v>
      </c>
      <c r="E1406" s="105">
        <v>10.25</v>
      </c>
      <c r="F1406" s="105">
        <v>10.25</v>
      </c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 s="113">
        <v>39940</v>
      </c>
      <c r="B1407" s="105">
        <v>9.5</v>
      </c>
      <c r="C1407" s="105">
        <v>8.5</v>
      </c>
      <c r="D1407" s="105">
        <v>2.5</v>
      </c>
      <c r="E1407" s="105">
        <v>10.25</v>
      </c>
      <c r="F1407" s="105">
        <v>10.25</v>
      </c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 s="113">
        <v>39941</v>
      </c>
      <c r="B1408" s="105">
        <v>9.5</v>
      </c>
      <c r="C1408" s="105">
        <v>8.5</v>
      </c>
      <c r="D1408" s="105">
        <v>2.5</v>
      </c>
      <c r="E1408" s="105">
        <v>10.25</v>
      </c>
      <c r="F1408" s="105">
        <v>10.25</v>
      </c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 s="113">
        <v>39944</v>
      </c>
      <c r="B1409" s="105">
        <v>9.5</v>
      </c>
      <c r="C1409" s="105">
        <v>8.5</v>
      </c>
      <c r="D1409" s="105">
        <v>2.5</v>
      </c>
      <c r="E1409" s="105">
        <v>10.25</v>
      </c>
      <c r="F1409" s="105">
        <v>10.25</v>
      </c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 s="113">
        <v>39945</v>
      </c>
      <c r="B1410" s="105">
        <v>9.5</v>
      </c>
      <c r="C1410" s="105">
        <v>8.5</v>
      </c>
      <c r="D1410" s="105">
        <v>2.5</v>
      </c>
      <c r="E1410" s="105">
        <v>10.25</v>
      </c>
      <c r="F1410" s="105">
        <v>10.25</v>
      </c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 s="113">
        <v>39946</v>
      </c>
      <c r="B1411" s="105">
        <v>9.5</v>
      </c>
      <c r="C1411" s="105">
        <v>8.5</v>
      </c>
      <c r="D1411" s="105">
        <v>2.5</v>
      </c>
      <c r="E1411" s="105">
        <v>10.25</v>
      </c>
      <c r="F1411" s="105">
        <v>10.25</v>
      </c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 s="113">
        <v>39947</v>
      </c>
      <c r="B1412" s="105">
        <v>9.5</v>
      </c>
      <c r="C1412" s="105">
        <v>8.5</v>
      </c>
      <c r="D1412" s="105">
        <v>2.5</v>
      </c>
      <c r="E1412" s="105">
        <v>10.25</v>
      </c>
      <c r="F1412" s="105">
        <v>10.25</v>
      </c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 s="113">
        <v>39948</v>
      </c>
      <c r="B1413" s="105">
        <v>9.5</v>
      </c>
      <c r="C1413" s="105">
        <v>8.5</v>
      </c>
      <c r="D1413" s="105">
        <v>2.5</v>
      </c>
      <c r="E1413" s="105">
        <v>9.75</v>
      </c>
      <c r="F1413" s="105">
        <v>10.25</v>
      </c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 s="113">
        <v>39951</v>
      </c>
      <c r="B1414" s="105">
        <v>9.5</v>
      </c>
      <c r="C1414" s="105">
        <v>8.5</v>
      </c>
      <c r="D1414" s="105">
        <v>2.5</v>
      </c>
      <c r="E1414" s="105">
        <v>9.75</v>
      </c>
      <c r="F1414" s="105">
        <v>10.25</v>
      </c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 s="113">
        <v>39952</v>
      </c>
      <c r="B1415" s="105">
        <v>9.5</v>
      </c>
      <c r="C1415" s="105">
        <v>8.5</v>
      </c>
      <c r="D1415" s="105">
        <v>2.5</v>
      </c>
      <c r="E1415" s="105">
        <v>9.75</v>
      </c>
      <c r="F1415" s="105">
        <v>10.25</v>
      </c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 s="113">
        <v>39953</v>
      </c>
      <c r="B1416" s="105">
        <v>9.5</v>
      </c>
      <c r="C1416" s="105">
        <v>8.5</v>
      </c>
      <c r="D1416" s="105">
        <v>2.5</v>
      </c>
      <c r="E1416" s="105">
        <v>9.75</v>
      </c>
      <c r="F1416" s="105">
        <v>10.25</v>
      </c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 s="113">
        <v>39954</v>
      </c>
      <c r="B1417" s="105">
        <v>9.5</v>
      </c>
      <c r="C1417" s="105">
        <v>8.5</v>
      </c>
      <c r="D1417" s="105">
        <v>2.5</v>
      </c>
      <c r="E1417" s="105">
        <v>9.75</v>
      </c>
      <c r="F1417" s="105">
        <v>10.25</v>
      </c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 s="113">
        <v>39955</v>
      </c>
      <c r="B1418" s="105">
        <v>9.5</v>
      </c>
      <c r="C1418" s="105">
        <v>8.5</v>
      </c>
      <c r="D1418" s="105">
        <v>2.5</v>
      </c>
      <c r="E1418" s="105">
        <v>9.75</v>
      </c>
      <c r="F1418" s="105">
        <v>10.25</v>
      </c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 s="113">
        <v>39958</v>
      </c>
      <c r="B1419" s="105">
        <v>9.5</v>
      </c>
      <c r="C1419" s="105">
        <v>8.5</v>
      </c>
      <c r="D1419" s="105">
        <v>2.5</v>
      </c>
      <c r="E1419" s="105">
        <v>9.75</v>
      </c>
      <c r="F1419" s="105">
        <v>10.25</v>
      </c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 s="113">
        <v>39959</v>
      </c>
      <c r="B1420" s="105">
        <v>9.5</v>
      </c>
      <c r="C1420" s="105">
        <v>8.5</v>
      </c>
      <c r="D1420" s="105">
        <v>2.5</v>
      </c>
      <c r="E1420" s="105">
        <v>9.75</v>
      </c>
      <c r="F1420" s="105">
        <v>10.25</v>
      </c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 s="113">
        <v>39960</v>
      </c>
      <c r="B1421" s="105">
        <v>9.5</v>
      </c>
      <c r="C1421" s="105">
        <v>8.5</v>
      </c>
      <c r="D1421" s="105">
        <v>2.5</v>
      </c>
      <c r="E1421" s="105">
        <v>9.75</v>
      </c>
      <c r="F1421" s="105">
        <v>10.25</v>
      </c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 s="113">
        <v>39961</v>
      </c>
      <c r="B1422" s="105">
        <v>9.5</v>
      </c>
      <c r="C1422" s="105">
        <v>8.5</v>
      </c>
      <c r="D1422" s="105">
        <v>2.5</v>
      </c>
      <c r="E1422" s="105">
        <v>9.75</v>
      </c>
      <c r="F1422" s="105">
        <v>10.25</v>
      </c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 s="113">
        <v>39962</v>
      </c>
      <c r="B1423" s="105">
        <v>9.5</v>
      </c>
      <c r="C1423" s="105">
        <v>7.5</v>
      </c>
      <c r="D1423" s="105">
        <v>2.5</v>
      </c>
      <c r="E1423" s="105">
        <v>9.75</v>
      </c>
      <c r="F1423" s="105">
        <v>10.25</v>
      </c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 s="113">
        <v>39965</v>
      </c>
      <c r="B1424" s="105">
        <v>9.5</v>
      </c>
      <c r="C1424" s="105">
        <v>7.5</v>
      </c>
      <c r="D1424" s="105">
        <v>2.5</v>
      </c>
      <c r="E1424" s="105">
        <v>9.75</v>
      </c>
      <c r="F1424" s="105">
        <v>10.25</v>
      </c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 s="113">
        <v>39966</v>
      </c>
      <c r="B1425" s="105">
        <v>9.5</v>
      </c>
      <c r="C1425" s="105">
        <v>7.5</v>
      </c>
      <c r="D1425" s="105">
        <v>2.5</v>
      </c>
      <c r="E1425" s="105">
        <v>9.75</v>
      </c>
      <c r="F1425" s="105">
        <v>10.25</v>
      </c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 s="113">
        <v>39967</v>
      </c>
      <c r="B1426" s="105">
        <v>9.5</v>
      </c>
      <c r="C1426" s="105">
        <v>7.5</v>
      </c>
      <c r="D1426" s="105">
        <v>2.5</v>
      </c>
      <c r="E1426" s="105">
        <v>9.75</v>
      </c>
      <c r="F1426" s="105">
        <v>10.25</v>
      </c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 s="113">
        <v>39968</v>
      </c>
      <c r="B1427" s="105">
        <v>9.5</v>
      </c>
      <c r="C1427" s="105">
        <v>7.5</v>
      </c>
      <c r="D1427" s="105">
        <v>2.5</v>
      </c>
      <c r="E1427" s="105">
        <v>9.75</v>
      </c>
      <c r="F1427" s="105">
        <v>10.25</v>
      </c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 s="113">
        <v>39969</v>
      </c>
      <c r="B1428" s="105">
        <v>9.5</v>
      </c>
      <c r="C1428" s="105">
        <v>7.5</v>
      </c>
      <c r="D1428" s="105">
        <v>2.5</v>
      </c>
      <c r="E1428" s="105">
        <v>9.75</v>
      </c>
      <c r="F1428" s="105">
        <v>10.25</v>
      </c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 s="113">
        <v>39972</v>
      </c>
      <c r="B1429" s="105">
        <v>9.5</v>
      </c>
      <c r="C1429" s="105">
        <v>7.5</v>
      </c>
      <c r="D1429" s="105">
        <v>2.5</v>
      </c>
      <c r="E1429" s="105">
        <v>9.75</v>
      </c>
      <c r="F1429" s="105">
        <v>10.25</v>
      </c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 s="113">
        <v>39973</v>
      </c>
      <c r="B1430" s="105">
        <v>9.5</v>
      </c>
      <c r="C1430" s="105">
        <v>7.5</v>
      </c>
      <c r="D1430" s="105">
        <v>2.5</v>
      </c>
      <c r="E1430" s="105">
        <v>9.75</v>
      </c>
      <c r="F1430" s="105">
        <v>10.25</v>
      </c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 s="113">
        <v>39974</v>
      </c>
      <c r="B1431" s="105">
        <v>9.5</v>
      </c>
      <c r="C1431" s="105">
        <v>7.5</v>
      </c>
      <c r="D1431" s="105">
        <v>2.5</v>
      </c>
      <c r="E1431" s="105">
        <v>9.75</v>
      </c>
      <c r="F1431" s="105">
        <v>10.25</v>
      </c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 s="113">
        <v>39975</v>
      </c>
      <c r="B1432" s="105">
        <v>9.5</v>
      </c>
      <c r="C1432" s="105">
        <v>7.5</v>
      </c>
      <c r="D1432" s="105">
        <v>2.5</v>
      </c>
      <c r="E1432" s="105">
        <v>9.75</v>
      </c>
      <c r="F1432" s="105">
        <v>9.25</v>
      </c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 s="113">
        <v>39976</v>
      </c>
      <c r="B1433" s="105">
        <v>9.5</v>
      </c>
      <c r="C1433" s="105">
        <v>7.5</v>
      </c>
      <c r="D1433" s="105">
        <v>2.5</v>
      </c>
      <c r="E1433" s="105">
        <v>9.75</v>
      </c>
      <c r="F1433" s="105">
        <v>9.25</v>
      </c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 s="113">
        <v>39979</v>
      </c>
      <c r="B1434" s="105">
        <v>9.5</v>
      </c>
      <c r="C1434" s="105">
        <v>7.5</v>
      </c>
      <c r="D1434" s="105">
        <v>2.5</v>
      </c>
      <c r="E1434" s="105">
        <v>9.75</v>
      </c>
      <c r="F1434" s="105">
        <v>9.25</v>
      </c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 s="113">
        <v>39980</v>
      </c>
      <c r="B1435" s="105">
        <v>9.5</v>
      </c>
      <c r="C1435" s="105">
        <v>7.5</v>
      </c>
      <c r="D1435" s="105">
        <v>2.5</v>
      </c>
      <c r="E1435" s="105">
        <v>9.75</v>
      </c>
      <c r="F1435" s="105">
        <v>9.25</v>
      </c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 s="113">
        <v>39981</v>
      </c>
      <c r="B1436" s="105">
        <v>9.5</v>
      </c>
      <c r="C1436" s="105">
        <v>7.5</v>
      </c>
      <c r="D1436" s="105">
        <v>2.5</v>
      </c>
      <c r="E1436" s="105">
        <v>9.25</v>
      </c>
      <c r="F1436" s="105">
        <v>9.25</v>
      </c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 s="113">
        <v>39982</v>
      </c>
      <c r="B1437" s="105">
        <v>9.5</v>
      </c>
      <c r="C1437" s="105">
        <v>7.5</v>
      </c>
      <c r="D1437" s="105">
        <v>2.5</v>
      </c>
      <c r="E1437" s="105">
        <v>9.25</v>
      </c>
      <c r="F1437" s="105">
        <v>9.25</v>
      </c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 s="113">
        <v>39983</v>
      </c>
      <c r="B1438" s="105">
        <v>9.5</v>
      </c>
      <c r="C1438" s="105">
        <v>7.5</v>
      </c>
      <c r="D1438" s="105">
        <v>2.5</v>
      </c>
      <c r="E1438" s="105">
        <v>9.25</v>
      </c>
      <c r="F1438" s="105">
        <v>9.25</v>
      </c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 s="113">
        <v>39986</v>
      </c>
      <c r="B1439" s="105">
        <v>9.5</v>
      </c>
      <c r="C1439" s="105">
        <v>7.5</v>
      </c>
      <c r="D1439" s="105">
        <v>2.5</v>
      </c>
      <c r="E1439" s="105">
        <v>9.25</v>
      </c>
      <c r="F1439" s="105">
        <v>9.25</v>
      </c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 s="113">
        <v>39987</v>
      </c>
      <c r="B1440" s="105">
        <v>9.5</v>
      </c>
      <c r="C1440" s="105">
        <v>7.5</v>
      </c>
      <c r="D1440" s="105">
        <v>2.5</v>
      </c>
      <c r="E1440" s="105">
        <v>9.25</v>
      </c>
      <c r="F1440" s="105">
        <v>9.25</v>
      </c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 s="113">
        <v>39988</v>
      </c>
      <c r="B1441" s="105">
        <v>9.5</v>
      </c>
      <c r="C1441" s="105">
        <v>7.5</v>
      </c>
      <c r="D1441" s="105">
        <v>2.5</v>
      </c>
      <c r="E1441" s="105">
        <v>9.25</v>
      </c>
      <c r="F1441" s="105">
        <v>9.25</v>
      </c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 s="113">
        <v>39989</v>
      </c>
      <c r="B1442" s="105">
        <v>9.5</v>
      </c>
      <c r="C1442" s="105">
        <v>7.5</v>
      </c>
      <c r="D1442" s="105">
        <v>2.5</v>
      </c>
      <c r="E1442" s="105">
        <v>9.25</v>
      </c>
      <c r="F1442" s="105">
        <v>9.25</v>
      </c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 s="113">
        <v>39990</v>
      </c>
      <c r="B1443" s="105">
        <v>9.5</v>
      </c>
      <c r="C1443" s="105">
        <v>7.5</v>
      </c>
      <c r="D1443" s="105">
        <v>2.5</v>
      </c>
      <c r="E1443" s="105">
        <v>9.25</v>
      </c>
      <c r="F1443" s="105">
        <v>9.25</v>
      </c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 s="113">
        <v>39993</v>
      </c>
      <c r="B1444" s="105">
        <v>9.5</v>
      </c>
      <c r="C1444" s="105">
        <v>7.5</v>
      </c>
      <c r="D1444" s="105">
        <v>2.5</v>
      </c>
      <c r="E1444" s="105">
        <v>9.25</v>
      </c>
      <c r="F1444" s="105">
        <v>9.25</v>
      </c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 s="113">
        <v>39994</v>
      </c>
      <c r="B1445" s="105">
        <v>9.5</v>
      </c>
      <c r="C1445" s="105">
        <v>7.5</v>
      </c>
      <c r="D1445" s="105">
        <v>2.5</v>
      </c>
      <c r="E1445" s="105">
        <v>9.25</v>
      </c>
      <c r="F1445" s="105">
        <v>9.25</v>
      </c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 s="113">
        <v>39995</v>
      </c>
      <c r="B1446" s="105">
        <v>9.5</v>
      </c>
      <c r="C1446" s="105">
        <v>7.5</v>
      </c>
      <c r="D1446" s="105">
        <v>2.5</v>
      </c>
      <c r="E1446" s="105">
        <v>9.25</v>
      </c>
      <c r="F1446" s="105">
        <v>9.25</v>
      </c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 s="113">
        <v>39996</v>
      </c>
      <c r="B1447" s="105">
        <v>9.5</v>
      </c>
      <c r="C1447" s="105">
        <v>7.5</v>
      </c>
      <c r="D1447" s="105">
        <v>2.5</v>
      </c>
      <c r="E1447" s="105">
        <v>9.25</v>
      </c>
      <c r="F1447" s="105">
        <v>9.25</v>
      </c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 s="113">
        <v>39997</v>
      </c>
      <c r="B1448" s="105">
        <v>9.5</v>
      </c>
      <c r="C1448" s="105">
        <v>7.5</v>
      </c>
      <c r="D1448" s="105">
        <v>2.5</v>
      </c>
      <c r="E1448" s="105">
        <v>9.25</v>
      </c>
      <c r="F1448" s="105">
        <v>9.25</v>
      </c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 s="113">
        <v>40000</v>
      </c>
      <c r="B1449" s="105">
        <v>9.5</v>
      </c>
      <c r="C1449" s="105">
        <v>7.5</v>
      </c>
      <c r="D1449" s="105">
        <v>2.5</v>
      </c>
      <c r="E1449" s="105">
        <v>9.25</v>
      </c>
      <c r="F1449" s="105">
        <v>9.25</v>
      </c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 s="113">
        <v>40001</v>
      </c>
      <c r="B1450" s="105">
        <v>9.5</v>
      </c>
      <c r="C1450" s="105">
        <v>7.5</v>
      </c>
      <c r="D1450" s="105">
        <v>2.5</v>
      </c>
      <c r="E1450" s="105">
        <v>9.25</v>
      </c>
      <c r="F1450" s="105">
        <v>9.25</v>
      </c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 s="113">
        <v>40002</v>
      </c>
      <c r="B1451" s="105">
        <v>9.5</v>
      </c>
      <c r="C1451" s="105">
        <v>7.5</v>
      </c>
      <c r="D1451" s="105">
        <v>2.5</v>
      </c>
      <c r="E1451" s="105">
        <v>9.25</v>
      </c>
      <c r="F1451" s="105">
        <v>9.25</v>
      </c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 s="113">
        <v>40003</v>
      </c>
      <c r="B1452" s="105">
        <v>9.5</v>
      </c>
      <c r="C1452" s="105">
        <v>7.5</v>
      </c>
      <c r="D1452" s="105">
        <v>2.5</v>
      </c>
      <c r="E1452" s="105">
        <v>9.25</v>
      </c>
      <c r="F1452" s="105">
        <v>9.25</v>
      </c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 s="113">
        <v>40004</v>
      </c>
      <c r="B1453" s="105">
        <v>9.5</v>
      </c>
      <c r="C1453" s="105">
        <v>7.5</v>
      </c>
      <c r="D1453" s="105">
        <v>2.5</v>
      </c>
      <c r="E1453" s="105">
        <v>9.25</v>
      </c>
      <c r="F1453" s="105">
        <v>9.25</v>
      </c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 s="113">
        <v>40007</v>
      </c>
      <c r="B1454" s="105">
        <v>9.5</v>
      </c>
      <c r="C1454" s="105">
        <v>7.5</v>
      </c>
      <c r="D1454" s="105">
        <v>2.5</v>
      </c>
      <c r="E1454" s="105">
        <v>9.25</v>
      </c>
      <c r="F1454" s="105">
        <v>9.25</v>
      </c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 s="113">
        <v>40008</v>
      </c>
      <c r="B1455" s="105">
        <v>9.5</v>
      </c>
      <c r="C1455" s="105">
        <v>7.5</v>
      </c>
      <c r="D1455" s="105">
        <v>2.5</v>
      </c>
      <c r="E1455" s="105">
        <v>9.25</v>
      </c>
      <c r="F1455" s="105">
        <v>9.25</v>
      </c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 s="113">
        <v>40009</v>
      </c>
      <c r="B1456" s="105">
        <v>9.5</v>
      </c>
      <c r="C1456" s="105">
        <v>7.5</v>
      </c>
      <c r="D1456" s="105">
        <v>2.5</v>
      </c>
      <c r="E1456" s="105">
        <v>9.25</v>
      </c>
      <c r="F1456" s="105">
        <v>9.25</v>
      </c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 s="113">
        <v>40010</v>
      </c>
      <c r="B1457" s="105">
        <v>9.5</v>
      </c>
      <c r="C1457" s="105">
        <v>7.5</v>
      </c>
      <c r="D1457" s="105">
        <v>2.5</v>
      </c>
      <c r="E1457" s="105">
        <v>9.25</v>
      </c>
      <c r="F1457" s="105">
        <v>9.25</v>
      </c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 s="113">
        <v>40011</v>
      </c>
      <c r="B1458" s="105">
        <v>9.5</v>
      </c>
      <c r="C1458" s="105">
        <v>7.5</v>
      </c>
      <c r="D1458" s="105">
        <v>2.5</v>
      </c>
      <c r="E1458" s="105">
        <v>8.75</v>
      </c>
      <c r="F1458" s="105">
        <v>9.25</v>
      </c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 s="113">
        <v>40014</v>
      </c>
      <c r="B1459" s="105">
        <v>9.5</v>
      </c>
      <c r="C1459" s="105">
        <v>7.5</v>
      </c>
      <c r="D1459" s="105">
        <v>2.5</v>
      </c>
      <c r="E1459" s="105">
        <v>8.75</v>
      </c>
      <c r="F1459" s="105">
        <v>9.25</v>
      </c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 s="113">
        <v>40015</v>
      </c>
      <c r="B1460" s="105">
        <v>9.5</v>
      </c>
      <c r="C1460" s="105">
        <v>7.5</v>
      </c>
      <c r="D1460" s="105">
        <v>2.5</v>
      </c>
      <c r="E1460" s="105">
        <v>8.75</v>
      </c>
      <c r="F1460" s="105">
        <v>9.25</v>
      </c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 s="113">
        <v>40016</v>
      </c>
      <c r="B1461" s="105">
        <v>9.5</v>
      </c>
      <c r="C1461" s="105">
        <v>7.5</v>
      </c>
      <c r="D1461" s="105">
        <v>2.5</v>
      </c>
      <c r="E1461" s="105">
        <v>8.75</v>
      </c>
      <c r="F1461" s="105">
        <v>9.25</v>
      </c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 s="113">
        <v>40017</v>
      </c>
      <c r="B1462" s="105">
        <v>9.5</v>
      </c>
      <c r="C1462" s="105">
        <v>7.5</v>
      </c>
      <c r="D1462" s="105">
        <v>2.5</v>
      </c>
      <c r="E1462" s="105">
        <v>8.75</v>
      </c>
      <c r="F1462" s="105">
        <v>8.75</v>
      </c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 s="113">
        <v>40018</v>
      </c>
      <c r="B1463" s="105">
        <v>9.5</v>
      </c>
      <c r="C1463" s="105">
        <v>7.5</v>
      </c>
      <c r="D1463" s="105">
        <v>2.5</v>
      </c>
      <c r="E1463" s="105">
        <v>8.75</v>
      </c>
      <c r="F1463" s="105">
        <v>8.75</v>
      </c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 s="113">
        <v>40021</v>
      </c>
      <c r="B1464" s="105">
        <v>9.5</v>
      </c>
      <c r="C1464" s="105">
        <v>7.5</v>
      </c>
      <c r="D1464" s="105">
        <v>2.5</v>
      </c>
      <c r="E1464" s="105">
        <v>8.75</v>
      </c>
      <c r="F1464" s="105">
        <v>8.75</v>
      </c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 s="113">
        <v>40022</v>
      </c>
      <c r="B1465" s="105">
        <v>9.5</v>
      </c>
      <c r="C1465" s="105">
        <v>7.5</v>
      </c>
      <c r="D1465" s="105">
        <v>2.5</v>
      </c>
      <c r="E1465" s="105">
        <v>8.75</v>
      </c>
      <c r="F1465" s="105">
        <v>8.75</v>
      </c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 s="113">
        <v>40023</v>
      </c>
      <c r="B1466" s="105">
        <v>9.5</v>
      </c>
      <c r="C1466" s="105">
        <v>7.5</v>
      </c>
      <c r="D1466" s="105">
        <v>2.5</v>
      </c>
      <c r="E1466" s="105">
        <v>8.75</v>
      </c>
      <c r="F1466" s="105">
        <v>8.75</v>
      </c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 s="113">
        <v>40024</v>
      </c>
      <c r="B1467" s="105">
        <v>9.5</v>
      </c>
      <c r="C1467" s="105">
        <v>7.5</v>
      </c>
      <c r="D1467" s="105">
        <v>2.5</v>
      </c>
      <c r="E1467" s="105">
        <v>8.75</v>
      </c>
      <c r="F1467" s="105">
        <v>8.75</v>
      </c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 s="113">
        <v>40025</v>
      </c>
      <c r="B1468" s="105">
        <v>9.5</v>
      </c>
      <c r="C1468" s="105">
        <v>7.5</v>
      </c>
      <c r="D1468" s="105">
        <v>2.5</v>
      </c>
      <c r="E1468" s="105">
        <v>8.75</v>
      </c>
      <c r="F1468" s="105">
        <v>8.75</v>
      </c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 s="113">
        <v>40028</v>
      </c>
      <c r="B1469" s="105">
        <v>9.5</v>
      </c>
      <c r="C1469" s="105">
        <v>7.5</v>
      </c>
      <c r="D1469" s="105">
        <v>2.5</v>
      </c>
      <c r="E1469" s="105">
        <v>8.75</v>
      </c>
      <c r="F1469" s="105">
        <v>8.75</v>
      </c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 s="113">
        <v>40029</v>
      </c>
      <c r="B1470" s="105">
        <v>9.5</v>
      </c>
      <c r="C1470" s="105">
        <v>7.5</v>
      </c>
      <c r="D1470" s="105">
        <v>2.5</v>
      </c>
      <c r="E1470" s="105">
        <v>8.75</v>
      </c>
      <c r="F1470" s="105">
        <v>8.75</v>
      </c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 s="113">
        <v>40030</v>
      </c>
      <c r="B1471" s="105">
        <v>9.5</v>
      </c>
      <c r="C1471" s="105">
        <v>7.5</v>
      </c>
      <c r="D1471" s="105">
        <v>2.5</v>
      </c>
      <c r="E1471" s="105">
        <v>8.75</v>
      </c>
      <c r="F1471" s="105">
        <v>8.75</v>
      </c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 s="113">
        <v>40031</v>
      </c>
      <c r="B1472" s="105">
        <v>9.5</v>
      </c>
      <c r="C1472" s="105">
        <v>7.5</v>
      </c>
      <c r="D1472" s="105">
        <v>2.5</v>
      </c>
      <c r="E1472" s="105">
        <v>8.75</v>
      </c>
      <c r="F1472" s="105">
        <v>8.75</v>
      </c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 s="113">
        <v>40032</v>
      </c>
      <c r="B1473" s="105">
        <v>9.5</v>
      </c>
      <c r="C1473" s="105">
        <v>7.5</v>
      </c>
      <c r="D1473" s="105">
        <v>2.5</v>
      </c>
      <c r="E1473" s="105">
        <v>8.75</v>
      </c>
      <c r="F1473" s="105">
        <v>8.75</v>
      </c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 s="113">
        <v>40035</v>
      </c>
      <c r="B1474" s="105">
        <v>9.5</v>
      </c>
      <c r="C1474" s="105">
        <v>7.5</v>
      </c>
      <c r="D1474" s="105">
        <v>2.5</v>
      </c>
      <c r="E1474" s="105">
        <v>8.75</v>
      </c>
      <c r="F1474" s="105">
        <v>8.75</v>
      </c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 s="113">
        <v>40036</v>
      </c>
      <c r="B1475" s="105">
        <v>9.5</v>
      </c>
      <c r="C1475" s="105">
        <v>7.5</v>
      </c>
      <c r="D1475" s="105">
        <v>2.5</v>
      </c>
      <c r="E1475" s="105">
        <v>8.75</v>
      </c>
      <c r="F1475" s="105">
        <v>8.75</v>
      </c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 s="113">
        <v>40037</v>
      </c>
      <c r="B1476" s="105">
        <v>9.5</v>
      </c>
      <c r="C1476" s="105">
        <v>7.5</v>
      </c>
      <c r="D1476" s="105">
        <v>2.5</v>
      </c>
      <c r="E1476" s="105">
        <v>8.75</v>
      </c>
      <c r="F1476" s="105">
        <v>8.75</v>
      </c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 s="113">
        <v>40038</v>
      </c>
      <c r="B1477" s="105">
        <v>9.5</v>
      </c>
      <c r="C1477" s="105">
        <v>7.5</v>
      </c>
      <c r="D1477" s="105">
        <v>2.5</v>
      </c>
      <c r="E1477" s="105">
        <v>8.75</v>
      </c>
      <c r="F1477" s="105">
        <v>8.75</v>
      </c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 s="113">
        <v>40039</v>
      </c>
      <c r="B1478" s="105">
        <v>9.5</v>
      </c>
      <c r="C1478" s="105">
        <v>7</v>
      </c>
      <c r="D1478" s="105">
        <v>2.5</v>
      </c>
      <c r="E1478" s="105">
        <v>8.75</v>
      </c>
      <c r="F1478" s="105">
        <v>8.75</v>
      </c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 s="113">
        <v>40042</v>
      </c>
      <c r="B1479" s="105">
        <v>9.5</v>
      </c>
      <c r="C1479" s="105">
        <v>7</v>
      </c>
      <c r="D1479" s="105">
        <v>2.5</v>
      </c>
      <c r="E1479" s="105">
        <v>8.75</v>
      </c>
      <c r="F1479" s="105">
        <v>8.75</v>
      </c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 s="113">
        <v>40043</v>
      </c>
      <c r="B1480" s="105">
        <v>9.5</v>
      </c>
      <c r="C1480" s="105">
        <v>7</v>
      </c>
      <c r="D1480" s="105">
        <v>2.5</v>
      </c>
      <c r="E1480" s="105">
        <v>8.75</v>
      </c>
      <c r="F1480" s="105">
        <v>8.75</v>
      </c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 s="113">
        <v>40044</v>
      </c>
      <c r="B1481" s="105">
        <v>9.5</v>
      </c>
      <c r="C1481" s="105">
        <v>7</v>
      </c>
      <c r="D1481" s="105">
        <v>2.5</v>
      </c>
      <c r="E1481" s="105">
        <v>8.25</v>
      </c>
      <c r="F1481" s="105">
        <v>8.75</v>
      </c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 s="113">
        <v>40045</v>
      </c>
      <c r="B1482" s="105">
        <v>9.5</v>
      </c>
      <c r="C1482" s="105">
        <v>7</v>
      </c>
      <c r="D1482" s="105">
        <v>2.5</v>
      </c>
      <c r="E1482" s="105">
        <v>8.25</v>
      </c>
      <c r="F1482" s="105">
        <v>8.75</v>
      </c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 s="113">
        <v>40046</v>
      </c>
      <c r="B1483" s="105">
        <v>9.5</v>
      </c>
      <c r="C1483" s="105">
        <v>7</v>
      </c>
      <c r="D1483" s="105">
        <v>2.5</v>
      </c>
      <c r="E1483" s="105">
        <v>8.25</v>
      </c>
      <c r="F1483" s="105">
        <v>8.75</v>
      </c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 s="113">
        <v>40049</v>
      </c>
      <c r="B1484" s="105">
        <v>9.5</v>
      </c>
      <c r="C1484" s="105">
        <v>7</v>
      </c>
      <c r="D1484" s="105">
        <v>2.5</v>
      </c>
      <c r="E1484" s="105">
        <v>8.25</v>
      </c>
      <c r="F1484" s="105">
        <v>8.75</v>
      </c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 s="113">
        <v>40050</v>
      </c>
      <c r="B1485" s="105">
        <v>9.5</v>
      </c>
      <c r="C1485" s="105">
        <v>7</v>
      </c>
      <c r="D1485" s="105">
        <v>2.5</v>
      </c>
      <c r="E1485" s="105">
        <v>8.25</v>
      </c>
      <c r="F1485" s="105">
        <v>8.75</v>
      </c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 s="113">
        <v>40051</v>
      </c>
      <c r="B1486" s="105">
        <v>9.5</v>
      </c>
      <c r="C1486" s="105">
        <v>7</v>
      </c>
      <c r="D1486" s="105">
        <v>2.5</v>
      </c>
      <c r="E1486" s="105">
        <v>8.25</v>
      </c>
      <c r="F1486" s="105">
        <v>8.75</v>
      </c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 s="113">
        <v>40052</v>
      </c>
      <c r="B1487" s="105">
        <v>9.5</v>
      </c>
      <c r="C1487" s="105">
        <v>7</v>
      </c>
      <c r="D1487" s="105">
        <v>2.5</v>
      </c>
      <c r="E1487" s="105">
        <v>8.25</v>
      </c>
      <c r="F1487" s="105">
        <v>8.75</v>
      </c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 s="113">
        <v>40053</v>
      </c>
      <c r="B1488" s="105">
        <v>9.5</v>
      </c>
      <c r="C1488" s="105">
        <v>7</v>
      </c>
      <c r="D1488" s="105">
        <v>2.5</v>
      </c>
      <c r="E1488" s="105">
        <v>8.25</v>
      </c>
      <c r="F1488" s="105">
        <v>8.75</v>
      </c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 s="113">
        <v>40056</v>
      </c>
      <c r="B1489" s="105">
        <v>9.5</v>
      </c>
      <c r="C1489" s="105">
        <v>7</v>
      </c>
      <c r="D1489" s="105">
        <v>2.5</v>
      </c>
      <c r="E1489" s="105">
        <v>8.25</v>
      </c>
      <c r="F1489" s="105">
        <v>8.75</v>
      </c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 s="113">
        <v>40057</v>
      </c>
      <c r="B1490" s="105">
        <v>9.5</v>
      </c>
      <c r="C1490" s="105">
        <v>7</v>
      </c>
      <c r="D1490" s="105">
        <v>2.5</v>
      </c>
      <c r="E1490" s="105">
        <v>8.25</v>
      </c>
      <c r="F1490" s="105">
        <v>8.75</v>
      </c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 s="113">
        <v>40058</v>
      </c>
      <c r="B1491" s="105">
        <v>9.5</v>
      </c>
      <c r="C1491" s="105">
        <v>7</v>
      </c>
      <c r="D1491" s="105">
        <v>2.5</v>
      </c>
      <c r="E1491" s="105">
        <v>8.25</v>
      </c>
      <c r="F1491" s="105">
        <v>8.75</v>
      </c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 s="113">
        <v>40059</v>
      </c>
      <c r="B1492" s="105">
        <v>9.5</v>
      </c>
      <c r="C1492" s="105">
        <v>7</v>
      </c>
      <c r="D1492" s="105">
        <v>2.5</v>
      </c>
      <c r="E1492" s="105">
        <v>8.25</v>
      </c>
      <c r="F1492" s="105">
        <v>8.75</v>
      </c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 s="113">
        <v>40060</v>
      </c>
      <c r="B1493" s="105">
        <v>9.5</v>
      </c>
      <c r="C1493" s="105">
        <v>7</v>
      </c>
      <c r="D1493" s="105">
        <v>2.5</v>
      </c>
      <c r="E1493" s="105">
        <v>8.25</v>
      </c>
      <c r="F1493" s="105">
        <v>8.75</v>
      </c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 s="113">
        <v>40063</v>
      </c>
      <c r="B1494" s="105">
        <v>9.5</v>
      </c>
      <c r="C1494" s="105">
        <v>7</v>
      </c>
      <c r="D1494" s="105">
        <v>2.5</v>
      </c>
      <c r="E1494" s="105">
        <v>8.25</v>
      </c>
      <c r="F1494" s="105">
        <v>8.75</v>
      </c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 s="113">
        <v>40064</v>
      </c>
      <c r="B1495" s="105">
        <v>9.5</v>
      </c>
      <c r="C1495" s="105">
        <v>7</v>
      </c>
      <c r="D1495" s="105">
        <v>2.5</v>
      </c>
      <c r="E1495" s="105">
        <v>8.25</v>
      </c>
      <c r="F1495" s="105">
        <v>8.75</v>
      </c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 s="113">
        <v>40065</v>
      </c>
      <c r="B1496" s="105">
        <v>9.5</v>
      </c>
      <c r="C1496" s="105">
        <v>7</v>
      </c>
      <c r="D1496" s="105">
        <v>2.5</v>
      </c>
      <c r="E1496" s="105">
        <v>8.25</v>
      </c>
      <c r="F1496" s="105">
        <v>8.75</v>
      </c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 s="113">
        <v>40066</v>
      </c>
      <c r="B1497" s="105">
        <v>9.5</v>
      </c>
      <c r="C1497" s="105">
        <v>7</v>
      </c>
      <c r="D1497" s="105">
        <v>2.5</v>
      </c>
      <c r="E1497" s="105">
        <v>8.25</v>
      </c>
      <c r="F1497" s="105">
        <v>8.75</v>
      </c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 s="113">
        <v>40067</v>
      </c>
      <c r="B1498" s="105">
        <v>9.5</v>
      </c>
      <c r="C1498" s="105">
        <v>7</v>
      </c>
      <c r="D1498" s="105">
        <v>2.5</v>
      </c>
      <c r="E1498" s="105">
        <v>8.25</v>
      </c>
      <c r="F1498" s="105">
        <v>8.75</v>
      </c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 s="113">
        <v>40070</v>
      </c>
      <c r="B1499" s="105">
        <v>9.5</v>
      </c>
      <c r="C1499" s="105">
        <v>7</v>
      </c>
      <c r="D1499" s="105">
        <v>2.5</v>
      </c>
      <c r="E1499" s="105">
        <v>8.25</v>
      </c>
      <c r="F1499" s="105">
        <v>8.75</v>
      </c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 s="113">
        <v>40071</v>
      </c>
      <c r="B1500" s="105">
        <v>9.5</v>
      </c>
      <c r="C1500" s="105">
        <v>7</v>
      </c>
      <c r="D1500" s="105">
        <v>2.5</v>
      </c>
      <c r="E1500" s="105">
        <v>8.25</v>
      </c>
      <c r="F1500" s="105">
        <v>8.75</v>
      </c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 s="113">
        <v>40072</v>
      </c>
      <c r="B1501" s="105">
        <v>9.5</v>
      </c>
      <c r="C1501" s="105">
        <v>7</v>
      </c>
      <c r="D1501" s="105">
        <v>2.5</v>
      </c>
      <c r="E1501" s="105">
        <v>8.25</v>
      </c>
      <c r="F1501" s="105">
        <v>8.75</v>
      </c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 s="113">
        <v>40073</v>
      </c>
      <c r="B1502" s="105">
        <v>9.5</v>
      </c>
      <c r="C1502" s="105">
        <v>7</v>
      </c>
      <c r="D1502" s="105">
        <v>2.5</v>
      </c>
      <c r="E1502" s="105">
        <v>8.25</v>
      </c>
      <c r="F1502" s="105">
        <v>8.75</v>
      </c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 s="113">
        <v>40074</v>
      </c>
      <c r="B1503" s="105">
        <v>9.5</v>
      </c>
      <c r="C1503" s="105">
        <v>7</v>
      </c>
      <c r="D1503" s="105">
        <v>2.5</v>
      </c>
      <c r="E1503" s="105">
        <v>7.75</v>
      </c>
      <c r="F1503" s="105">
        <v>8.75</v>
      </c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 s="113">
        <v>40077</v>
      </c>
      <c r="B1504" s="105">
        <v>9.5</v>
      </c>
      <c r="C1504" s="105">
        <v>7</v>
      </c>
      <c r="D1504" s="105">
        <v>2.5</v>
      </c>
      <c r="E1504" s="105">
        <v>7.75</v>
      </c>
      <c r="F1504" s="105">
        <v>8.75</v>
      </c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 s="113">
        <v>40078</v>
      </c>
      <c r="B1505" s="105">
        <v>9.5</v>
      </c>
      <c r="C1505" s="105">
        <v>7</v>
      </c>
      <c r="D1505" s="105">
        <v>2.5</v>
      </c>
      <c r="E1505" s="105">
        <v>7.75</v>
      </c>
      <c r="F1505" s="105">
        <v>8.75</v>
      </c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 s="113">
        <v>40079</v>
      </c>
      <c r="B1506" s="105">
        <v>9.5</v>
      </c>
      <c r="C1506" s="105">
        <v>7</v>
      </c>
      <c r="D1506" s="105">
        <v>2.5</v>
      </c>
      <c r="E1506" s="105">
        <v>7.75</v>
      </c>
      <c r="F1506" s="105">
        <v>8.75</v>
      </c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 s="113">
        <v>40080</v>
      </c>
      <c r="B1507" s="105">
        <v>9.5</v>
      </c>
      <c r="C1507" s="105">
        <v>7</v>
      </c>
      <c r="D1507" s="105">
        <v>2.5</v>
      </c>
      <c r="E1507" s="105">
        <v>7.75</v>
      </c>
      <c r="F1507" s="105">
        <v>8.75</v>
      </c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 s="113">
        <v>40081</v>
      </c>
      <c r="B1508" s="105">
        <v>9.5</v>
      </c>
      <c r="C1508" s="105">
        <v>7</v>
      </c>
      <c r="D1508" s="105">
        <v>2.5</v>
      </c>
      <c r="E1508" s="105">
        <v>7.75</v>
      </c>
      <c r="F1508" s="105">
        <v>8.75</v>
      </c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 s="113">
        <v>40084</v>
      </c>
      <c r="B1509" s="105">
        <v>9.5</v>
      </c>
      <c r="C1509" s="105">
        <v>7</v>
      </c>
      <c r="D1509" s="105">
        <v>2.5</v>
      </c>
      <c r="E1509" s="105">
        <v>7.75</v>
      </c>
      <c r="F1509" s="105">
        <v>8.75</v>
      </c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 s="113">
        <v>40085</v>
      </c>
      <c r="B1510" s="105">
        <v>9.5</v>
      </c>
      <c r="C1510" s="105">
        <v>7</v>
      </c>
      <c r="D1510" s="105">
        <v>2.5</v>
      </c>
      <c r="E1510" s="105">
        <v>7.75</v>
      </c>
      <c r="F1510" s="105">
        <v>8.75</v>
      </c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 s="113">
        <v>40086</v>
      </c>
      <c r="B1511" s="105">
        <v>9.75</v>
      </c>
      <c r="C1511" s="105">
        <v>7</v>
      </c>
      <c r="D1511" s="105">
        <v>2.5</v>
      </c>
      <c r="E1511" s="105">
        <v>7.75</v>
      </c>
      <c r="F1511" s="105">
        <v>8.75</v>
      </c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 s="113">
        <v>40087</v>
      </c>
      <c r="B1512" s="105">
        <v>9.75</v>
      </c>
      <c r="C1512" s="105">
        <v>7</v>
      </c>
      <c r="D1512" s="105">
        <v>2.5</v>
      </c>
      <c r="E1512" s="105">
        <v>7.75</v>
      </c>
      <c r="F1512" s="105">
        <v>8.75</v>
      </c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 s="113">
        <v>40088</v>
      </c>
      <c r="B1513" s="105">
        <v>9.75</v>
      </c>
      <c r="C1513" s="105">
        <v>7</v>
      </c>
      <c r="D1513" s="105">
        <v>2.5</v>
      </c>
      <c r="E1513" s="105">
        <v>7.75</v>
      </c>
      <c r="F1513" s="105">
        <v>8.75</v>
      </c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 s="113">
        <v>40091</v>
      </c>
      <c r="B1514" s="105">
        <v>9.75</v>
      </c>
      <c r="C1514" s="105">
        <v>7</v>
      </c>
      <c r="D1514" s="105">
        <v>2.5</v>
      </c>
      <c r="E1514" s="105">
        <v>7.75</v>
      </c>
      <c r="F1514" s="105">
        <v>8.75</v>
      </c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 s="113">
        <v>40092</v>
      </c>
      <c r="B1515" s="105">
        <v>9.75</v>
      </c>
      <c r="C1515" s="105">
        <v>7</v>
      </c>
      <c r="D1515" s="105">
        <v>2.5</v>
      </c>
      <c r="E1515" s="105">
        <v>7.75</v>
      </c>
      <c r="F1515" s="105">
        <v>8.75</v>
      </c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 s="113">
        <v>40093</v>
      </c>
      <c r="B1516" s="105">
        <v>9.75</v>
      </c>
      <c r="C1516" s="105">
        <v>7</v>
      </c>
      <c r="D1516" s="105">
        <v>2.5</v>
      </c>
      <c r="E1516" s="105">
        <v>7.75</v>
      </c>
      <c r="F1516" s="105">
        <v>8.75</v>
      </c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 s="113">
        <v>40094</v>
      </c>
      <c r="B1517" s="105">
        <v>9.75</v>
      </c>
      <c r="C1517" s="105">
        <v>7</v>
      </c>
      <c r="D1517" s="105">
        <v>2.5</v>
      </c>
      <c r="E1517" s="105">
        <v>7.75</v>
      </c>
      <c r="F1517" s="105">
        <v>8.75</v>
      </c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 s="113">
        <v>40095</v>
      </c>
      <c r="B1518" s="105">
        <v>9.75</v>
      </c>
      <c r="C1518" s="105">
        <v>7</v>
      </c>
      <c r="D1518" s="105">
        <v>2.5</v>
      </c>
      <c r="E1518" s="105">
        <v>7.75</v>
      </c>
      <c r="F1518" s="105">
        <v>8.75</v>
      </c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 s="113">
        <v>40098</v>
      </c>
      <c r="B1519" s="105">
        <v>9.75</v>
      </c>
      <c r="C1519" s="105">
        <v>7</v>
      </c>
      <c r="D1519" s="105">
        <v>2.5</v>
      </c>
      <c r="E1519" s="105">
        <v>7.75</v>
      </c>
      <c r="F1519" s="105">
        <v>8.75</v>
      </c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 s="113">
        <v>40099</v>
      </c>
      <c r="B1520" s="105">
        <v>9.75</v>
      </c>
      <c r="C1520" s="105">
        <v>7</v>
      </c>
      <c r="D1520" s="105">
        <v>2.5</v>
      </c>
      <c r="E1520" s="105">
        <v>7.75</v>
      </c>
      <c r="F1520" s="105">
        <v>8.75</v>
      </c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 s="113">
        <v>40100</v>
      </c>
      <c r="B1521" s="105">
        <v>9.75</v>
      </c>
      <c r="C1521" s="105">
        <v>7</v>
      </c>
      <c r="D1521" s="105">
        <v>2.5</v>
      </c>
      <c r="E1521" s="105">
        <v>7.75</v>
      </c>
      <c r="F1521" s="105">
        <v>8.75</v>
      </c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 s="113">
        <v>40101</v>
      </c>
      <c r="B1522" s="105">
        <v>9.75</v>
      </c>
      <c r="C1522" s="105">
        <v>7</v>
      </c>
      <c r="D1522" s="105">
        <v>2.5</v>
      </c>
      <c r="E1522" s="105">
        <v>7.75</v>
      </c>
      <c r="F1522" s="105">
        <v>8.75</v>
      </c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 s="113">
        <v>40102</v>
      </c>
      <c r="B1523" s="105">
        <v>9.75</v>
      </c>
      <c r="C1523" s="105">
        <v>7</v>
      </c>
      <c r="D1523" s="105">
        <v>2.5</v>
      </c>
      <c r="E1523" s="105">
        <v>7.25</v>
      </c>
      <c r="F1523" s="105">
        <v>8.75</v>
      </c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 s="113">
        <v>40105</v>
      </c>
      <c r="B1524" s="105">
        <v>9.75</v>
      </c>
      <c r="C1524" s="105">
        <v>7</v>
      </c>
      <c r="D1524" s="105">
        <v>2.5</v>
      </c>
      <c r="E1524" s="105">
        <v>7.25</v>
      </c>
      <c r="F1524" s="105">
        <v>8.75</v>
      </c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 s="113">
        <v>40106</v>
      </c>
      <c r="B1525" s="105">
        <v>9.75</v>
      </c>
      <c r="C1525" s="105">
        <v>7</v>
      </c>
      <c r="D1525" s="105">
        <v>2.5</v>
      </c>
      <c r="E1525" s="105">
        <v>7.25</v>
      </c>
      <c r="F1525" s="105">
        <v>8.75</v>
      </c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 s="113">
        <v>40107</v>
      </c>
      <c r="B1526" s="105">
        <v>9.75</v>
      </c>
      <c r="C1526" s="105">
        <v>7</v>
      </c>
      <c r="D1526" s="105">
        <v>2.5</v>
      </c>
      <c r="E1526" s="105">
        <v>7.25</v>
      </c>
      <c r="F1526" s="105">
        <v>8.75</v>
      </c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 s="113">
        <v>40108</v>
      </c>
      <c r="B1527" s="105">
        <v>9.75</v>
      </c>
      <c r="C1527" s="105">
        <v>7</v>
      </c>
      <c r="D1527" s="105">
        <v>2.5</v>
      </c>
      <c r="E1527" s="105">
        <v>7.25</v>
      </c>
      <c r="F1527" s="105">
        <v>8.75</v>
      </c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 s="113">
        <v>40109</v>
      </c>
      <c r="B1528" s="105">
        <v>9.75</v>
      </c>
      <c r="C1528" s="105">
        <v>7</v>
      </c>
      <c r="D1528" s="105">
        <v>2.5</v>
      </c>
      <c r="E1528" s="105">
        <v>7.25</v>
      </c>
      <c r="F1528" s="105">
        <v>8.75</v>
      </c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 s="113">
        <v>40112</v>
      </c>
      <c r="B1529" s="105">
        <v>9.75</v>
      </c>
      <c r="C1529" s="105">
        <v>7</v>
      </c>
      <c r="D1529" s="105">
        <v>2.5</v>
      </c>
      <c r="E1529" s="105">
        <v>7.25</v>
      </c>
      <c r="F1529" s="105">
        <v>8.75</v>
      </c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 s="113">
        <v>40113</v>
      </c>
      <c r="B1530" s="105">
        <v>9.75</v>
      </c>
      <c r="C1530" s="105">
        <v>7</v>
      </c>
      <c r="D1530" s="105">
        <v>2.5</v>
      </c>
      <c r="E1530" s="105">
        <v>7.25</v>
      </c>
      <c r="F1530" s="105">
        <v>8.75</v>
      </c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 s="113">
        <v>40114</v>
      </c>
      <c r="B1531" s="105">
        <v>9.75</v>
      </c>
      <c r="C1531" s="105">
        <v>7</v>
      </c>
      <c r="D1531" s="105">
        <v>2.5</v>
      </c>
      <c r="E1531" s="105">
        <v>7.25</v>
      </c>
      <c r="F1531" s="105">
        <v>8.75</v>
      </c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 s="113">
        <v>40115</v>
      </c>
      <c r="B1532" s="105">
        <v>9.75</v>
      </c>
      <c r="C1532" s="105">
        <v>7</v>
      </c>
      <c r="D1532" s="105">
        <v>2.5</v>
      </c>
      <c r="E1532" s="105">
        <v>7.25</v>
      </c>
      <c r="F1532" s="105">
        <v>8.75</v>
      </c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 s="113">
        <v>40116</v>
      </c>
      <c r="B1533" s="105">
        <v>9.75</v>
      </c>
      <c r="C1533" s="105">
        <v>7</v>
      </c>
      <c r="D1533" s="105">
        <v>2.5</v>
      </c>
      <c r="E1533" s="105">
        <v>7.25</v>
      </c>
      <c r="F1533" s="105">
        <v>8.75</v>
      </c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 s="113">
        <v>40119</v>
      </c>
      <c r="B1534" s="105">
        <v>9.75</v>
      </c>
      <c r="C1534" s="105">
        <v>7</v>
      </c>
      <c r="D1534" s="105">
        <v>2.5</v>
      </c>
      <c r="E1534" s="105">
        <v>7.25</v>
      </c>
      <c r="F1534" s="105">
        <v>8.75</v>
      </c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 s="113">
        <v>40120</v>
      </c>
      <c r="B1535" s="105">
        <v>9.75</v>
      </c>
      <c r="C1535" s="105">
        <v>7</v>
      </c>
      <c r="D1535" s="105">
        <v>2.5</v>
      </c>
      <c r="E1535" s="105">
        <v>7.25</v>
      </c>
      <c r="F1535" s="105">
        <v>8.75</v>
      </c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 s="113">
        <v>40121</v>
      </c>
      <c r="B1536" s="105">
        <v>9.75</v>
      </c>
      <c r="C1536" s="105">
        <v>7</v>
      </c>
      <c r="D1536" s="105">
        <v>2.5</v>
      </c>
      <c r="E1536" s="105">
        <v>7.25</v>
      </c>
      <c r="F1536" s="105">
        <v>8.75</v>
      </c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 s="113">
        <v>40122</v>
      </c>
      <c r="B1537" s="105">
        <v>9.6300000000000008</v>
      </c>
      <c r="C1537" s="105">
        <v>7</v>
      </c>
      <c r="D1537" s="105">
        <v>2.5</v>
      </c>
      <c r="E1537" s="105">
        <v>7.25</v>
      </c>
      <c r="F1537" s="105">
        <v>8.75</v>
      </c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 s="113">
        <v>40123</v>
      </c>
      <c r="B1538" s="105">
        <v>9.6300000000000008</v>
      </c>
      <c r="C1538" s="105">
        <v>7</v>
      </c>
      <c r="D1538" s="105">
        <v>2.5</v>
      </c>
      <c r="E1538" s="105">
        <v>7.25</v>
      </c>
      <c r="F1538" s="105">
        <v>8.75</v>
      </c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 s="113">
        <v>40126</v>
      </c>
      <c r="B1539" s="105">
        <v>9.6300000000000008</v>
      </c>
      <c r="C1539" s="105">
        <v>7</v>
      </c>
      <c r="D1539" s="105">
        <v>2.5</v>
      </c>
      <c r="E1539" s="105">
        <v>7.25</v>
      </c>
      <c r="F1539" s="105">
        <v>8.75</v>
      </c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 s="113">
        <v>40127</v>
      </c>
      <c r="B1540" s="105">
        <v>9.6300000000000008</v>
      </c>
      <c r="C1540" s="105">
        <v>7</v>
      </c>
      <c r="D1540" s="105">
        <v>2.5</v>
      </c>
      <c r="E1540" s="105">
        <v>7.25</v>
      </c>
      <c r="F1540" s="105">
        <v>8.75</v>
      </c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 s="113">
        <v>40128</v>
      </c>
      <c r="B1541" s="105">
        <v>9.6300000000000008</v>
      </c>
      <c r="C1541" s="105">
        <v>7</v>
      </c>
      <c r="D1541" s="105">
        <v>2.5</v>
      </c>
      <c r="E1541" s="105">
        <v>7.25</v>
      </c>
      <c r="F1541" s="105">
        <v>8.75</v>
      </c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 s="113">
        <v>40129</v>
      </c>
      <c r="B1542" s="105">
        <v>9.6300000000000008</v>
      </c>
      <c r="C1542" s="105">
        <v>7</v>
      </c>
      <c r="D1542" s="105">
        <v>2.5</v>
      </c>
      <c r="E1542" s="105">
        <v>7.25</v>
      </c>
      <c r="F1542" s="105">
        <v>8.75</v>
      </c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 s="113">
        <v>40130</v>
      </c>
      <c r="B1543" s="105">
        <v>9.6300000000000008</v>
      </c>
      <c r="C1543" s="105">
        <v>7</v>
      </c>
      <c r="D1543" s="105">
        <v>2.5</v>
      </c>
      <c r="E1543" s="105">
        <v>7.25</v>
      </c>
      <c r="F1543" s="105">
        <v>8.75</v>
      </c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 s="113">
        <v>40133</v>
      </c>
      <c r="B1544" s="105">
        <v>9.6300000000000008</v>
      </c>
      <c r="C1544" s="105">
        <v>7</v>
      </c>
      <c r="D1544" s="105">
        <v>2.5</v>
      </c>
      <c r="E1544" s="105">
        <v>7.25</v>
      </c>
      <c r="F1544" s="105">
        <v>8.75</v>
      </c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 s="113">
        <v>40134</v>
      </c>
      <c r="B1545" s="105">
        <v>9.6300000000000008</v>
      </c>
      <c r="C1545" s="105">
        <v>7</v>
      </c>
      <c r="D1545" s="105">
        <v>2.5</v>
      </c>
      <c r="E1545" s="105">
        <v>7.25</v>
      </c>
      <c r="F1545" s="105">
        <v>8.75</v>
      </c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 s="113">
        <v>40135</v>
      </c>
      <c r="B1546" s="105">
        <v>9.6300000000000008</v>
      </c>
      <c r="C1546" s="105">
        <v>7</v>
      </c>
      <c r="D1546" s="105">
        <v>2.5</v>
      </c>
      <c r="E1546" s="105">
        <v>7.25</v>
      </c>
      <c r="F1546" s="105">
        <v>8.75</v>
      </c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 s="113">
        <v>40136</v>
      </c>
      <c r="B1547" s="105">
        <v>9.6300000000000008</v>
      </c>
      <c r="C1547" s="105">
        <v>7</v>
      </c>
      <c r="D1547" s="105">
        <v>2.5</v>
      </c>
      <c r="E1547" s="105">
        <v>7.25</v>
      </c>
      <c r="F1547" s="105">
        <v>8.75</v>
      </c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 s="113">
        <v>40137</v>
      </c>
      <c r="B1548" s="105">
        <v>9.6300000000000008</v>
      </c>
      <c r="C1548" s="105">
        <v>7</v>
      </c>
      <c r="D1548" s="105">
        <v>2.5</v>
      </c>
      <c r="E1548" s="105">
        <v>7</v>
      </c>
      <c r="F1548" s="105">
        <v>8.75</v>
      </c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 s="113">
        <v>40140</v>
      </c>
      <c r="B1549" s="105">
        <v>9.6300000000000008</v>
      </c>
      <c r="C1549" s="105">
        <v>7</v>
      </c>
      <c r="D1549" s="105">
        <v>2.5</v>
      </c>
      <c r="E1549" s="105">
        <v>7</v>
      </c>
      <c r="F1549" s="105">
        <v>8.75</v>
      </c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 s="113">
        <v>40141</v>
      </c>
      <c r="B1550" s="105">
        <v>9.6300000000000008</v>
      </c>
      <c r="C1550" s="105">
        <v>7</v>
      </c>
      <c r="D1550" s="105">
        <v>2.5</v>
      </c>
      <c r="E1550" s="105">
        <v>7</v>
      </c>
      <c r="F1550" s="105">
        <v>8.75</v>
      </c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 s="113">
        <v>40142</v>
      </c>
      <c r="B1551" s="105">
        <v>9.6300000000000008</v>
      </c>
      <c r="C1551" s="105">
        <v>7</v>
      </c>
      <c r="D1551" s="105">
        <v>2.5</v>
      </c>
      <c r="E1551" s="105">
        <v>7</v>
      </c>
      <c r="F1551" s="105">
        <v>8.75</v>
      </c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 s="113">
        <v>40143</v>
      </c>
      <c r="B1552" s="105">
        <v>9.6300000000000008</v>
      </c>
      <c r="C1552" s="105">
        <v>7</v>
      </c>
      <c r="D1552" s="105">
        <v>2.5</v>
      </c>
      <c r="E1552" s="105">
        <v>7</v>
      </c>
      <c r="F1552" s="105">
        <v>8.75</v>
      </c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 s="113">
        <v>40144</v>
      </c>
      <c r="B1553" s="105">
        <v>9.6300000000000008</v>
      </c>
      <c r="C1553" s="105">
        <v>7</v>
      </c>
      <c r="D1553" s="105">
        <v>2.5</v>
      </c>
      <c r="E1553" s="105">
        <v>7</v>
      </c>
      <c r="F1553" s="105">
        <v>8.75</v>
      </c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 s="113">
        <v>40147</v>
      </c>
      <c r="B1554" s="105">
        <v>9.6300000000000008</v>
      </c>
      <c r="C1554" s="105">
        <v>7</v>
      </c>
      <c r="D1554" s="105">
        <v>2.5</v>
      </c>
      <c r="E1554" s="105">
        <v>7</v>
      </c>
      <c r="F1554" s="105">
        <v>8.75</v>
      </c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 s="113">
        <v>40148</v>
      </c>
      <c r="B1555" s="105">
        <v>9.6300000000000008</v>
      </c>
      <c r="C1555" s="105">
        <v>7</v>
      </c>
      <c r="D1555" s="105">
        <v>2.5</v>
      </c>
      <c r="E1555" s="105">
        <v>7</v>
      </c>
      <c r="F1555" s="105">
        <v>8.75</v>
      </c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 s="113">
        <v>40149</v>
      </c>
      <c r="B1556" s="105">
        <v>9.6300000000000008</v>
      </c>
      <c r="C1556" s="105">
        <v>7</v>
      </c>
      <c r="D1556" s="105">
        <v>2.5</v>
      </c>
      <c r="E1556" s="105">
        <v>7</v>
      </c>
      <c r="F1556" s="105">
        <v>8.75</v>
      </c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 s="113">
        <v>40150</v>
      </c>
      <c r="B1557" s="105">
        <v>9.6300000000000008</v>
      </c>
      <c r="C1557" s="105">
        <v>7</v>
      </c>
      <c r="D1557" s="105">
        <v>2.5</v>
      </c>
      <c r="E1557" s="105">
        <v>7</v>
      </c>
      <c r="F1557" s="105">
        <v>8.75</v>
      </c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 s="113">
        <v>40151</v>
      </c>
      <c r="B1558" s="105">
        <v>9.6300000000000008</v>
      </c>
      <c r="C1558" s="105">
        <v>7</v>
      </c>
      <c r="D1558" s="105">
        <v>2.5</v>
      </c>
      <c r="E1558" s="105">
        <v>7</v>
      </c>
      <c r="F1558" s="105">
        <v>8.75</v>
      </c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 s="113">
        <v>40154</v>
      </c>
      <c r="B1559" s="105">
        <v>9.6300000000000008</v>
      </c>
      <c r="C1559" s="105">
        <v>7</v>
      </c>
      <c r="D1559" s="105">
        <v>2.5</v>
      </c>
      <c r="E1559" s="105">
        <v>7</v>
      </c>
      <c r="F1559" s="105">
        <v>8.75</v>
      </c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 s="113">
        <v>40155</v>
      </c>
      <c r="B1560" s="105">
        <v>9.6300000000000008</v>
      </c>
      <c r="C1560" s="105">
        <v>7</v>
      </c>
      <c r="D1560" s="105">
        <v>2.5</v>
      </c>
      <c r="E1560" s="105">
        <v>7</v>
      </c>
      <c r="F1560" s="105">
        <v>8.75</v>
      </c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 s="113">
        <v>40156</v>
      </c>
      <c r="B1561" s="105">
        <v>9.6300000000000008</v>
      </c>
      <c r="C1561" s="105">
        <v>7</v>
      </c>
      <c r="D1561" s="105">
        <v>2.5</v>
      </c>
      <c r="E1561" s="105">
        <v>7</v>
      </c>
      <c r="F1561" s="105">
        <v>8.75</v>
      </c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 s="113">
        <v>40157</v>
      </c>
      <c r="B1562" s="105">
        <v>9.1300000000000008</v>
      </c>
      <c r="C1562" s="105">
        <v>7</v>
      </c>
      <c r="D1562" s="105">
        <v>2.5</v>
      </c>
      <c r="E1562" s="105">
        <v>7</v>
      </c>
      <c r="F1562" s="105">
        <v>8.75</v>
      </c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 s="113">
        <v>40158</v>
      </c>
      <c r="B1563" s="105">
        <v>9.1300000000000008</v>
      </c>
      <c r="C1563" s="105">
        <v>7</v>
      </c>
      <c r="D1563" s="105">
        <v>2.5</v>
      </c>
      <c r="E1563" s="105">
        <v>7</v>
      </c>
      <c r="F1563" s="105">
        <v>8.75</v>
      </c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 s="113">
        <v>40161</v>
      </c>
      <c r="B1564" s="105">
        <v>9.1300000000000008</v>
      </c>
      <c r="C1564" s="105">
        <v>7</v>
      </c>
      <c r="D1564" s="105">
        <v>2.5</v>
      </c>
      <c r="E1564" s="105">
        <v>7</v>
      </c>
      <c r="F1564" s="105">
        <v>8.75</v>
      </c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 s="113">
        <v>40162</v>
      </c>
      <c r="B1565" s="105">
        <v>9.1300000000000008</v>
      </c>
      <c r="C1565" s="105">
        <v>7</v>
      </c>
      <c r="D1565" s="105">
        <v>2.5</v>
      </c>
      <c r="E1565" s="105">
        <v>7</v>
      </c>
      <c r="F1565" s="105">
        <v>8.75</v>
      </c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 s="113">
        <v>40163</v>
      </c>
      <c r="B1566" s="105">
        <v>9.1300000000000008</v>
      </c>
      <c r="C1566" s="105">
        <v>7</v>
      </c>
      <c r="D1566" s="105">
        <v>2.5</v>
      </c>
      <c r="E1566" s="105">
        <v>7</v>
      </c>
      <c r="F1566" s="105">
        <v>8.75</v>
      </c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 s="113">
        <v>40164</v>
      </c>
      <c r="B1567" s="105">
        <v>9.1300000000000008</v>
      </c>
      <c r="C1567" s="105">
        <v>7</v>
      </c>
      <c r="D1567" s="105">
        <v>2.5</v>
      </c>
      <c r="E1567" s="105">
        <v>7</v>
      </c>
      <c r="F1567" s="105">
        <v>8.75</v>
      </c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 s="113">
        <v>40165</v>
      </c>
      <c r="B1568" s="105">
        <v>9.1300000000000008</v>
      </c>
      <c r="C1568" s="105">
        <v>7</v>
      </c>
      <c r="D1568" s="105">
        <v>2.5</v>
      </c>
      <c r="E1568" s="105">
        <v>7</v>
      </c>
      <c r="F1568" s="105">
        <v>8.75</v>
      </c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 s="113">
        <v>40168</v>
      </c>
      <c r="B1569" s="105">
        <v>9.1300000000000008</v>
      </c>
      <c r="C1569" s="105">
        <v>7</v>
      </c>
      <c r="D1569" s="105">
        <v>2.5</v>
      </c>
      <c r="E1569" s="105">
        <v>7</v>
      </c>
      <c r="F1569" s="105">
        <v>8.75</v>
      </c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 s="113">
        <v>40169</v>
      </c>
      <c r="B1570" s="105">
        <v>9.1300000000000008</v>
      </c>
      <c r="C1570" s="105">
        <v>7</v>
      </c>
      <c r="D1570" s="105">
        <v>2.5</v>
      </c>
      <c r="E1570" s="105">
        <v>7</v>
      </c>
      <c r="F1570" s="105">
        <v>8.75</v>
      </c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 s="113">
        <v>40170</v>
      </c>
      <c r="B1571" s="105">
        <v>9.1300000000000008</v>
      </c>
      <c r="C1571" s="105">
        <v>7</v>
      </c>
      <c r="D1571" s="105">
        <v>2.5</v>
      </c>
      <c r="E1571" s="105">
        <v>7</v>
      </c>
      <c r="F1571" s="105">
        <v>8.75</v>
      </c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 s="113">
        <v>40171</v>
      </c>
      <c r="B1572" s="105">
        <v>9.1300000000000008</v>
      </c>
      <c r="C1572" s="105">
        <v>7</v>
      </c>
      <c r="D1572" s="105">
        <v>2.5</v>
      </c>
      <c r="E1572" s="105">
        <v>7</v>
      </c>
      <c r="F1572" s="105">
        <v>8.75</v>
      </c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 s="113">
        <v>40172</v>
      </c>
      <c r="B1573" s="105">
        <v>9.1300000000000008</v>
      </c>
      <c r="C1573" s="105">
        <v>7</v>
      </c>
      <c r="D1573" s="105">
        <v>2.5</v>
      </c>
      <c r="E1573" s="105">
        <v>7</v>
      </c>
      <c r="F1573" s="105">
        <v>8.75</v>
      </c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 s="113">
        <v>40175</v>
      </c>
      <c r="B1574" s="105">
        <v>9.1300000000000008</v>
      </c>
      <c r="C1574" s="105">
        <v>7</v>
      </c>
      <c r="D1574" s="105">
        <v>2.5</v>
      </c>
      <c r="E1574" s="105">
        <v>7</v>
      </c>
      <c r="F1574" s="105">
        <v>8.75</v>
      </c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 s="113">
        <v>40176</v>
      </c>
      <c r="B1575" s="105">
        <v>9.1300000000000008</v>
      </c>
      <c r="C1575" s="105">
        <v>7</v>
      </c>
      <c r="D1575" s="105">
        <v>2.5</v>
      </c>
      <c r="E1575" s="105">
        <v>7</v>
      </c>
      <c r="F1575" s="105">
        <v>8.75</v>
      </c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 s="113">
        <v>40177</v>
      </c>
      <c r="B1576" s="105">
        <v>9.1300000000000008</v>
      </c>
      <c r="C1576" s="105">
        <v>7</v>
      </c>
      <c r="D1576" s="105">
        <v>2.5</v>
      </c>
      <c r="E1576" s="105">
        <v>7</v>
      </c>
      <c r="F1576" s="105">
        <v>8.75</v>
      </c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 s="113">
        <v>40178</v>
      </c>
      <c r="B1577" s="105">
        <v>9.1300000000000008</v>
      </c>
      <c r="C1577" s="105">
        <v>7</v>
      </c>
      <c r="D1577" s="105">
        <v>2.5</v>
      </c>
      <c r="E1577" s="105">
        <v>7</v>
      </c>
      <c r="F1577" s="105">
        <v>8.75</v>
      </c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 s="113">
        <v>40179</v>
      </c>
      <c r="B1578" s="105">
        <v>9.1300000000000008</v>
      </c>
      <c r="C1578" s="105">
        <v>7</v>
      </c>
      <c r="D1578" s="105">
        <v>2.5</v>
      </c>
      <c r="E1578" s="105">
        <v>7</v>
      </c>
      <c r="F1578" s="105">
        <v>8.75</v>
      </c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 s="113">
        <v>40182</v>
      </c>
      <c r="B1579" s="105">
        <v>9.1300000000000008</v>
      </c>
      <c r="C1579" s="105">
        <v>7</v>
      </c>
      <c r="D1579" s="105">
        <v>2.5</v>
      </c>
      <c r="E1579" s="105">
        <v>7</v>
      </c>
      <c r="F1579" s="105">
        <v>8.75</v>
      </c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 s="113">
        <v>40183</v>
      </c>
      <c r="B1580" s="105">
        <v>9.1300000000000008</v>
      </c>
      <c r="C1580" s="105">
        <v>7</v>
      </c>
      <c r="D1580" s="105">
        <v>2.5</v>
      </c>
      <c r="E1580" s="105">
        <v>7</v>
      </c>
      <c r="F1580" s="105">
        <v>8.75</v>
      </c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 s="113">
        <v>40184</v>
      </c>
      <c r="B1581" s="105">
        <v>9.1300000000000008</v>
      </c>
      <c r="C1581" s="105">
        <v>7</v>
      </c>
      <c r="D1581" s="105">
        <v>2.5</v>
      </c>
      <c r="E1581" s="105">
        <v>7</v>
      </c>
      <c r="F1581" s="105">
        <v>8.75</v>
      </c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 s="113">
        <v>40185</v>
      </c>
      <c r="B1582" s="105">
        <v>9.1300000000000008</v>
      </c>
      <c r="C1582" s="105">
        <v>7</v>
      </c>
      <c r="D1582" s="105">
        <v>2.5</v>
      </c>
      <c r="E1582" s="105">
        <v>7</v>
      </c>
      <c r="F1582" s="105">
        <v>8.75</v>
      </c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 s="113">
        <v>40186</v>
      </c>
      <c r="B1583" s="105">
        <v>9.1300000000000008</v>
      </c>
      <c r="C1583" s="105">
        <v>7</v>
      </c>
      <c r="D1583" s="105">
        <v>2.5</v>
      </c>
      <c r="E1583" s="105">
        <v>7</v>
      </c>
      <c r="F1583" s="105">
        <v>8.75</v>
      </c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 s="113">
        <v>40189</v>
      </c>
      <c r="B1584" s="105">
        <v>9.1300000000000008</v>
      </c>
      <c r="C1584" s="105">
        <v>7</v>
      </c>
      <c r="D1584" s="105">
        <v>2.5</v>
      </c>
      <c r="E1584" s="105">
        <v>7</v>
      </c>
      <c r="F1584" s="105">
        <v>8.75</v>
      </c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 s="113">
        <v>40190</v>
      </c>
      <c r="B1585" s="105">
        <v>9.1300000000000008</v>
      </c>
      <c r="C1585" s="105">
        <v>7</v>
      </c>
      <c r="D1585" s="105">
        <v>2.5</v>
      </c>
      <c r="E1585" s="105">
        <v>7</v>
      </c>
      <c r="F1585" s="105">
        <v>8.75</v>
      </c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 s="113">
        <v>40191</v>
      </c>
      <c r="B1586" s="105">
        <v>9.1300000000000008</v>
      </c>
      <c r="C1586" s="105">
        <v>7</v>
      </c>
      <c r="D1586" s="105">
        <v>2.5</v>
      </c>
      <c r="E1586" s="105">
        <v>7</v>
      </c>
      <c r="F1586" s="105">
        <v>8.75</v>
      </c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 s="113">
        <v>40192</v>
      </c>
      <c r="B1587" s="105">
        <v>9.1300000000000008</v>
      </c>
      <c r="C1587" s="105">
        <v>7</v>
      </c>
      <c r="D1587" s="105">
        <v>2.5</v>
      </c>
      <c r="E1587" s="105">
        <v>7</v>
      </c>
      <c r="F1587" s="105">
        <v>8.75</v>
      </c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 s="113">
        <v>40193</v>
      </c>
      <c r="B1588" s="105">
        <v>9.1300000000000008</v>
      </c>
      <c r="C1588" s="105">
        <v>7</v>
      </c>
      <c r="D1588" s="105">
        <v>2.5</v>
      </c>
      <c r="E1588" s="105">
        <v>7</v>
      </c>
      <c r="F1588" s="105">
        <v>8.75</v>
      </c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 s="113">
        <v>40196</v>
      </c>
      <c r="B1589" s="105">
        <v>9.1300000000000008</v>
      </c>
      <c r="C1589" s="105">
        <v>7</v>
      </c>
      <c r="D1589" s="105">
        <v>2.5</v>
      </c>
      <c r="E1589" s="105">
        <v>7</v>
      </c>
      <c r="F1589" s="105">
        <v>8.75</v>
      </c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 s="113">
        <v>40197</v>
      </c>
      <c r="B1590" s="105">
        <v>9.1300000000000008</v>
      </c>
      <c r="C1590" s="105">
        <v>7</v>
      </c>
      <c r="D1590" s="105">
        <v>2.5</v>
      </c>
      <c r="E1590" s="105">
        <v>7</v>
      </c>
      <c r="F1590" s="105">
        <v>8.75</v>
      </c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 s="113">
        <v>40198</v>
      </c>
      <c r="B1591" s="105">
        <v>9.1300000000000008</v>
      </c>
      <c r="C1591" s="105">
        <v>7</v>
      </c>
      <c r="D1591" s="105">
        <v>2.5</v>
      </c>
      <c r="E1591" s="105">
        <v>7</v>
      </c>
      <c r="F1591" s="105">
        <v>8.75</v>
      </c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 s="113">
        <v>40199</v>
      </c>
      <c r="B1592" s="105">
        <v>9.1300000000000008</v>
      </c>
      <c r="C1592" s="105">
        <v>7</v>
      </c>
      <c r="D1592" s="105">
        <v>2.5</v>
      </c>
      <c r="E1592" s="105">
        <v>7</v>
      </c>
      <c r="F1592" s="105">
        <v>8.75</v>
      </c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 s="113">
        <v>40200</v>
      </c>
      <c r="B1593" s="105">
        <v>9.1300000000000008</v>
      </c>
      <c r="C1593" s="105">
        <v>7</v>
      </c>
      <c r="D1593" s="105">
        <v>2.5</v>
      </c>
      <c r="E1593" s="105">
        <v>7</v>
      </c>
      <c r="F1593" s="105">
        <v>8.75</v>
      </c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 s="113">
        <v>40203</v>
      </c>
      <c r="B1594" s="105">
        <v>9.1300000000000008</v>
      </c>
      <c r="C1594" s="105">
        <v>7</v>
      </c>
      <c r="D1594" s="105">
        <v>2.5</v>
      </c>
      <c r="E1594" s="105">
        <v>7</v>
      </c>
      <c r="F1594" s="105">
        <v>8.75</v>
      </c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 s="113">
        <v>40204</v>
      </c>
      <c r="B1595" s="105">
        <v>9.1300000000000008</v>
      </c>
      <c r="C1595" s="105">
        <v>7</v>
      </c>
      <c r="D1595" s="105">
        <v>2.5</v>
      </c>
      <c r="E1595" s="105">
        <v>7</v>
      </c>
      <c r="F1595" s="105">
        <v>8.75</v>
      </c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 s="113">
        <v>40205</v>
      </c>
      <c r="B1596" s="105">
        <v>8.6300000000000008</v>
      </c>
      <c r="C1596" s="105">
        <v>7</v>
      </c>
      <c r="D1596" s="105">
        <v>2.5</v>
      </c>
      <c r="E1596" s="105">
        <v>7</v>
      </c>
      <c r="F1596" s="105">
        <v>8.75</v>
      </c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 s="113">
        <v>40206</v>
      </c>
      <c r="B1597" s="105">
        <v>8.6300000000000008</v>
      </c>
      <c r="C1597" s="105">
        <v>7</v>
      </c>
      <c r="D1597" s="105">
        <v>2.5</v>
      </c>
      <c r="E1597" s="105">
        <v>7</v>
      </c>
      <c r="F1597" s="105">
        <v>8.75</v>
      </c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 s="113">
        <v>40207</v>
      </c>
      <c r="B1598" s="105">
        <v>8.6300000000000008</v>
      </c>
      <c r="C1598" s="105">
        <v>7</v>
      </c>
      <c r="D1598" s="105">
        <v>2.5</v>
      </c>
      <c r="E1598" s="105">
        <v>7</v>
      </c>
      <c r="F1598" s="105">
        <v>8.75</v>
      </c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 s="113">
        <v>40210</v>
      </c>
      <c r="B1599" s="105">
        <v>8.6300000000000008</v>
      </c>
      <c r="C1599" s="105">
        <v>7</v>
      </c>
      <c r="D1599" s="105">
        <v>2.5</v>
      </c>
      <c r="E1599" s="105">
        <v>7</v>
      </c>
      <c r="F1599" s="105">
        <v>8.75</v>
      </c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 s="113">
        <v>40211</v>
      </c>
      <c r="B1600" s="105">
        <v>8.6300000000000008</v>
      </c>
      <c r="C1600" s="105">
        <v>7</v>
      </c>
      <c r="D1600" s="105">
        <v>2.5</v>
      </c>
      <c r="E1600" s="105">
        <v>7</v>
      </c>
      <c r="F1600" s="105">
        <v>8.75</v>
      </c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 s="113">
        <v>40212</v>
      </c>
      <c r="B1601" s="105">
        <v>8.6300000000000008</v>
      </c>
      <c r="C1601" s="105">
        <v>7</v>
      </c>
      <c r="D1601" s="105">
        <v>2.5</v>
      </c>
      <c r="E1601" s="105">
        <v>7</v>
      </c>
      <c r="F1601" s="105">
        <v>8.75</v>
      </c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 s="113">
        <v>40213</v>
      </c>
      <c r="B1602" s="105">
        <v>8.6300000000000008</v>
      </c>
      <c r="C1602" s="105">
        <v>7</v>
      </c>
      <c r="D1602" s="105">
        <v>2.5</v>
      </c>
      <c r="E1602" s="105">
        <v>7</v>
      </c>
      <c r="F1602" s="105">
        <v>8.75</v>
      </c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 s="113">
        <v>40214</v>
      </c>
      <c r="B1603" s="105">
        <v>8.6300000000000008</v>
      </c>
      <c r="C1603" s="105">
        <v>7</v>
      </c>
      <c r="D1603" s="105">
        <v>2.5</v>
      </c>
      <c r="E1603" s="105">
        <v>7</v>
      </c>
      <c r="F1603" s="105">
        <v>8.75</v>
      </c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 s="113">
        <v>40217</v>
      </c>
      <c r="B1604" s="105">
        <v>8.6300000000000008</v>
      </c>
      <c r="C1604" s="105">
        <v>7</v>
      </c>
      <c r="D1604" s="105">
        <v>2.5</v>
      </c>
      <c r="E1604" s="105">
        <v>7</v>
      </c>
      <c r="F1604" s="105">
        <v>8.75</v>
      </c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 s="113">
        <v>40218</v>
      </c>
      <c r="B1605" s="105">
        <v>8.6300000000000008</v>
      </c>
      <c r="C1605" s="105">
        <v>7</v>
      </c>
      <c r="D1605" s="105">
        <v>2.5</v>
      </c>
      <c r="E1605" s="105">
        <v>7</v>
      </c>
      <c r="F1605" s="105">
        <v>8.75</v>
      </c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 s="113">
        <v>40219</v>
      </c>
      <c r="B1606" s="105">
        <v>8.6300000000000008</v>
      </c>
      <c r="C1606" s="105">
        <v>7</v>
      </c>
      <c r="D1606" s="105">
        <v>2.5</v>
      </c>
      <c r="E1606" s="105">
        <v>7</v>
      </c>
      <c r="F1606" s="105">
        <v>8.75</v>
      </c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 s="113">
        <v>40220</v>
      </c>
      <c r="B1607" s="105">
        <v>8.6300000000000008</v>
      </c>
      <c r="C1607" s="105">
        <v>7</v>
      </c>
      <c r="D1607" s="105">
        <v>2.5</v>
      </c>
      <c r="E1607" s="105">
        <v>7</v>
      </c>
      <c r="F1607" s="105">
        <v>8.75</v>
      </c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 s="113">
        <v>40221</v>
      </c>
      <c r="B1608" s="105">
        <v>8.6300000000000008</v>
      </c>
      <c r="C1608" s="105">
        <v>7</v>
      </c>
      <c r="D1608" s="105">
        <v>2.5</v>
      </c>
      <c r="E1608" s="105">
        <v>7</v>
      </c>
      <c r="F1608" s="105">
        <v>8.75</v>
      </c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 s="113">
        <v>40224</v>
      </c>
      <c r="B1609" s="105">
        <v>8.6300000000000008</v>
      </c>
      <c r="C1609" s="105">
        <v>7</v>
      </c>
      <c r="D1609" s="105">
        <v>2.5</v>
      </c>
      <c r="E1609" s="105">
        <v>7</v>
      </c>
      <c r="F1609" s="105">
        <v>8.75</v>
      </c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 s="113">
        <v>40225</v>
      </c>
      <c r="B1610" s="105">
        <v>8.6300000000000008</v>
      </c>
      <c r="C1610" s="105">
        <v>7</v>
      </c>
      <c r="D1610" s="105">
        <v>2.5</v>
      </c>
      <c r="E1610" s="105">
        <v>7</v>
      </c>
      <c r="F1610" s="105">
        <v>8.75</v>
      </c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 s="113">
        <v>40226</v>
      </c>
      <c r="B1611" s="105">
        <v>8.6300000000000008</v>
      </c>
      <c r="C1611" s="105">
        <v>7</v>
      </c>
      <c r="D1611" s="105">
        <v>2.5</v>
      </c>
      <c r="E1611" s="105">
        <v>7</v>
      </c>
      <c r="F1611" s="105">
        <v>8.75</v>
      </c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 s="113">
        <v>40227</v>
      </c>
      <c r="B1612" s="105">
        <v>8.6300000000000008</v>
      </c>
      <c r="C1612" s="105">
        <v>7</v>
      </c>
      <c r="D1612" s="105">
        <v>2.5</v>
      </c>
      <c r="E1612" s="105">
        <v>7</v>
      </c>
      <c r="F1612" s="105">
        <v>8.75</v>
      </c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 s="113">
        <v>40228</v>
      </c>
      <c r="B1613" s="105">
        <v>8.6300000000000008</v>
      </c>
      <c r="C1613" s="105">
        <v>7</v>
      </c>
      <c r="D1613" s="105">
        <v>2.5</v>
      </c>
      <c r="E1613" s="105">
        <v>7</v>
      </c>
      <c r="F1613" s="105">
        <v>8.75</v>
      </c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 s="113">
        <v>40231</v>
      </c>
      <c r="B1614" s="105">
        <v>8.6300000000000008</v>
      </c>
      <c r="C1614" s="105">
        <v>7</v>
      </c>
      <c r="D1614" s="105">
        <v>2.5</v>
      </c>
      <c r="E1614" s="105">
        <v>7</v>
      </c>
      <c r="F1614" s="105">
        <v>8.75</v>
      </c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 s="113">
        <v>40232</v>
      </c>
      <c r="B1615" s="105">
        <v>8.6300000000000008</v>
      </c>
      <c r="C1615" s="105">
        <v>7</v>
      </c>
      <c r="D1615" s="105">
        <v>2.5</v>
      </c>
      <c r="E1615" s="105">
        <v>7</v>
      </c>
      <c r="F1615" s="105">
        <v>8.75</v>
      </c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 s="113">
        <v>40233</v>
      </c>
      <c r="B1616" s="105">
        <v>8.6300000000000008</v>
      </c>
      <c r="C1616" s="105">
        <v>7</v>
      </c>
      <c r="D1616" s="105">
        <v>2.5</v>
      </c>
      <c r="E1616" s="105">
        <v>7</v>
      </c>
      <c r="F1616" s="105">
        <v>8.75</v>
      </c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 s="113">
        <v>40234</v>
      </c>
      <c r="B1617" s="105">
        <v>8.6300000000000008</v>
      </c>
      <c r="C1617" s="105">
        <v>7</v>
      </c>
      <c r="D1617" s="105">
        <v>2.5</v>
      </c>
      <c r="E1617" s="105">
        <v>7</v>
      </c>
      <c r="F1617" s="105">
        <v>8.75</v>
      </c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 s="113">
        <v>40235</v>
      </c>
      <c r="B1618" s="105">
        <v>8.6300000000000008</v>
      </c>
      <c r="C1618" s="105">
        <v>7</v>
      </c>
      <c r="D1618" s="105">
        <v>2.5</v>
      </c>
      <c r="E1618" s="105">
        <v>7</v>
      </c>
      <c r="F1618" s="105">
        <v>8.75</v>
      </c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 s="113">
        <v>40238</v>
      </c>
      <c r="B1619" s="105">
        <v>8.6300000000000008</v>
      </c>
      <c r="C1619" s="105">
        <v>7</v>
      </c>
      <c r="D1619" s="105">
        <v>2.5</v>
      </c>
      <c r="E1619" s="105">
        <v>7</v>
      </c>
      <c r="F1619" s="105">
        <v>8.75</v>
      </c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 s="113">
        <v>40239</v>
      </c>
      <c r="B1620" s="105">
        <v>8.6300000000000008</v>
      </c>
      <c r="C1620" s="105">
        <v>7</v>
      </c>
      <c r="D1620" s="105">
        <v>2.5</v>
      </c>
      <c r="E1620" s="105">
        <v>7</v>
      </c>
      <c r="F1620" s="105">
        <v>8.75</v>
      </c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 s="113">
        <v>40240</v>
      </c>
      <c r="B1621" s="105">
        <v>8.6300000000000008</v>
      </c>
      <c r="C1621" s="105">
        <v>7</v>
      </c>
      <c r="D1621" s="105">
        <v>2.5</v>
      </c>
      <c r="E1621" s="105">
        <v>7</v>
      </c>
      <c r="F1621" s="105">
        <v>8.75</v>
      </c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 s="113">
        <v>40241</v>
      </c>
      <c r="B1622" s="105">
        <v>8.6300000000000008</v>
      </c>
      <c r="C1622" s="105">
        <v>7</v>
      </c>
      <c r="D1622" s="105">
        <v>2.5</v>
      </c>
      <c r="E1622" s="105">
        <v>7</v>
      </c>
      <c r="F1622" s="105">
        <v>8.75</v>
      </c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 s="113">
        <v>40242</v>
      </c>
      <c r="B1623" s="105">
        <v>8.6300000000000008</v>
      </c>
      <c r="C1623" s="105">
        <v>7</v>
      </c>
      <c r="D1623" s="105">
        <v>2.5</v>
      </c>
      <c r="E1623" s="105">
        <v>7</v>
      </c>
      <c r="F1623" s="105">
        <v>8.75</v>
      </c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 s="113">
        <v>40245</v>
      </c>
      <c r="B1624" s="105">
        <v>8.6300000000000008</v>
      </c>
      <c r="C1624" s="105">
        <v>7</v>
      </c>
      <c r="D1624" s="105">
        <v>2.5</v>
      </c>
      <c r="E1624" s="105">
        <v>7</v>
      </c>
      <c r="F1624" s="105">
        <v>8.75</v>
      </c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 s="113">
        <v>40246</v>
      </c>
      <c r="B1625" s="105">
        <v>8.6300000000000008</v>
      </c>
      <c r="C1625" s="105">
        <v>7</v>
      </c>
      <c r="D1625" s="105">
        <v>2.5</v>
      </c>
      <c r="E1625" s="105">
        <v>7</v>
      </c>
      <c r="F1625" s="105">
        <v>8.75</v>
      </c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 s="113">
        <v>40247</v>
      </c>
      <c r="B1626" s="105">
        <v>8.6300000000000008</v>
      </c>
      <c r="C1626" s="105">
        <v>7</v>
      </c>
      <c r="D1626" s="105">
        <v>2.5</v>
      </c>
      <c r="E1626" s="105">
        <v>7</v>
      </c>
      <c r="F1626" s="105">
        <v>8.75</v>
      </c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 s="113">
        <v>40248</v>
      </c>
      <c r="B1627" s="105">
        <v>8.6300000000000008</v>
      </c>
      <c r="C1627" s="105">
        <v>7</v>
      </c>
      <c r="D1627" s="105">
        <v>2.5</v>
      </c>
      <c r="E1627" s="105">
        <v>7</v>
      </c>
      <c r="F1627" s="105">
        <v>8.75</v>
      </c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 s="113">
        <v>40249</v>
      </c>
      <c r="B1628" s="105">
        <v>8.6300000000000008</v>
      </c>
      <c r="C1628" s="105">
        <v>7</v>
      </c>
      <c r="D1628" s="105">
        <v>2.5</v>
      </c>
      <c r="E1628" s="105">
        <v>7</v>
      </c>
      <c r="F1628" s="105">
        <v>8.75</v>
      </c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 s="113">
        <v>40252</v>
      </c>
      <c r="B1629" s="105">
        <v>8.6300000000000008</v>
      </c>
      <c r="C1629" s="105">
        <v>7</v>
      </c>
      <c r="D1629" s="105">
        <v>2.5</v>
      </c>
      <c r="E1629" s="105">
        <v>7</v>
      </c>
      <c r="F1629" s="105">
        <v>8.75</v>
      </c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 s="113">
        <v>40253</v>
      </c>
      <c r="B1630" s="105">
        <v>8.6300000000000008</v>
      </c>
      <c r="C1630" s="105">
        <v>7</v>
      </c>
      <c r="D1630" s="105">
        <v>2.5</v>
      </c>
      <c r="E1630" s="105">
        <v>7</v>
      </c>
      <c r="F1630" s="105">
        <v>8.75</v>
      </c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 s="113">
        <v>40254</v>
      </c>
      <c r="B1631" s="105">
        <v>8.1300000000000008</v>
      </c>
      <c r="C1631" s="105">
        <v>7</v>
      </c>
      <c r="D1631" s="105">
        <v>2.5</v>
      </c>
      <c r="E1631" s="105">
        <v>7</v>
      </c>
      <c r="F1631" s="105">
        <v>8.75</v>
      </c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 s="113">
        <v>40255</v>
      </c>
      <c r="B1632" s="105">
        <v>8.1300000000000008</v>
      </c>
      <c r="C1632" s="105">
        <v>7</v>
      </c>
      <c r="D1632" s="105">
        <v>2.5</v>
      </c>
      <c r="E1632" s="105">
        <v>7</v>
      </c>
      <c r="F1632" s="105">
        <v>8.75</v>
      </c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 s="113">
        <v>40256</v>
      </c>
      <c r="B1633" s="105">
        <v>8.1300000000000008</v>
      </c>
      <c r="C1633" s="105">
        <v>7</v>
      </c>
      <c r="D1633" s="105">
        <v>2.5</v>
      </c>
      <c r="E1633" s="105">
        <v>7</v>
      </c>
      <c r="F1633" s="105">
        <v>8.75</v>
      </c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 s="113">
        <v>40259</v>
      </c>
      <c r="B1634" s="105">
        <v>8.1300000000000008</v>
      </c>
      <c r="C1634" s="105">
        <v>7</v>
      </c>
      <c r="D1634" s="105">
        <v>2.5</v>
      </c>
      <c r="E1634" s="105">
        <v>7</v>
      </c>
      <c r="F1634" s="105">
        <v>8.75</v>
      </c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 s="113">
        <v>40260</v>
      </c>
      <c r="B1635" s="105">
        <v>8.1300000000000008</v>
      </c>
      <c r="C1635" s="105">
        <v>7</v>
      </c>
      <c r="D1635" s="105">
        <v>2.5</v>
      </c>
      <c r="E1635" s="105">
        <v>7</v>
      </c>
      <c r="F1635" s="105">
        <v>8.75</v>
      </c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 s="113">
        <v>40261</v>
      </c>
      <c r="B1636" s="105">
        <v>8.1300000000000008</v>
      </c>
      <c r="C1636" s="105">
        <v>7</v>
      </c>
      <c r="D1636" s="105">
        <v>2.5</v>
      </c>
      <c r="E1636" s="105">
        <v>7</v>
      </c>
      <c r="F1636" s="105">
        <v>8.75</v>
      </c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 s="113">
        <v>40262</v>
      </c>
      <c r="B1637" s="105">
        <v>8.1300000000000008</v>
      </c>
      <c r="C1637" s="105">
        <v>7</v>
      </c>
      <c r="D1637" s="105">
        <v>2.5</v>
      </c>
      <c r="E1637" s="105">
        <v>7</v>
      </c>
      <c r="F1637" s="105">
        <v>8.75</v>
      </c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 s="113">
        <v>40263</v>
      </c>
      <c r="B1638" s="105">
        <v>8.1300000000000008</v>
      </c>
      <c r="C1638" s="105">
        <v>6.5</v>
      </c>
      <c r="D1638" s="105">
        <v>2.5</v>
      </c>
      <c r="E1638" s="105">
        <v>7</v>
      </c>
      <c r="F1638" s="105">
        <v>8.75</v>
      </c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 s="113">
        <v>40266</v>
      </c>
      <c r="B1639" s="105">
        <v>8.1300000000000008</v>
      </c>
      <c r="C1639" s="105">
        <v>6.5</v>
      </c>
      <c r="D1639" s="105">
        <v>2.5</v>
      </c>
      <c r="E1639" s="105">
        <v>7</v>
      </c>
      <c r="F1639" s="105">
        <v>8.75</v>
      </c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 s="113">
        <v>40267</v>
      </c>
      <c r="B1640" s="105">
        <v>8.1300000000000008</v>
      </c>
      <c r="C1640" s="105">
        <v>6.5</v>
      </c>
      <c r="D1640" s="105">
        <v>2.5</v>
      </c>
      <c r="E1640" s="105">
        <v>7</v>
      </c>
      <c r="F1640" s="105">
        <v>8.75</v>
      </c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 s="113">
        <v>40268</v>
      </c>
      <c r="B1641" s="105">
        <v>8.1300000000000008</v>
      </c>
      <c r="C1641" s="105">
        <v>6.5</v>
      </c>
      <c r="D1641" s="105">
        <v>2.5</v>
      </c>
      <c r="E1641" s="105">
        <v>7</v>
      </c>
      <c r="F1641" s="105">
        <v>8.75</v>
      </c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 s="113">
        <v>40269</v>
      </c>
      <c r="B1642" s="105">
        <v>8.1300000000000008</v>
      </c>
      <c r="C1642" s="105">
        <v>6.5</v>
      </c>
      <c r="D1642" s="105">
        <v>2.5</v>
      </c>
      <c r="E1642" s="105">
        <v>7</v>
      </c>
      <c r="F1642" s="105">
        <v>8.75</v>
      </c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 s="113">
        <v>40270</v>
      </c>
      <c r="B1643" s="105">
        <v>8.1300000000000008</v>
      </c>
      <c r="C1643" s="105">
        <v>6.5</v>
      </c>
      <c r="D1643" s="105">
        <v>2.5</v>
      </c>
      <c r="E1643" s="105">
        <v>7</v>
      </c>
      <c r="F1643" s="105">
        <v>8.75</v>
      </c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 s="113">
        <v>40273</v>
      </c>
      <c r="B1644" s="105">
        <v>8.1300000000000008</v>
      </c>
      <c r="C1644" s="105">
        <v>6.5</v>
      </c>
      <c r="D1644" s="105">
        <v>2.5</v>
      </c>
      <c r="E1644" s="105">
        <v>7</v>
      </c>
      <c r="F1644" s="105">
        <v>8.75</v>
      </c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 s="113">
        <v>40274</v>
      </c>
      <c r="B1645" s="105">
        <v>8.1300000000000008</v>
      </c>
      <c r="C1645" s="105">
        <v>6.5</v>
      </c>
      <c r="D1645" s="105">
        <v>2.5</v>
      </c>
      <c r="E1645" s="105">
        <v>7</v>
      </c>
      <c r="F1645" s="105">
        <v>8.75</v>
      </c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 s="113">
        <v>40275</v>
      </c>
      <c r="B1646" s="105">
        <v>8.1300000000000008</v>
      </c>
      <c r="C1646" s="105">
        <v>6.5</v>
      </c>
      <c r="D1646" s="105">
        <v>2.5</v>
      </c>
      <c r="E1646" s="105">
        <v>7</v>
      </c>
      <c r="F1646" s="105">
        <v>8.75</v>
      </c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 s="113">
        <v>40276</v>
      </c>
      <c r="B1647" s="105">
        <v>8.1300000000000008</v>
      </c>
      <c r="C1647" s="105">
        <v>6.5</v>
      </c>
      <c r="D1647" s="105">
        <v>2.5</v>
      </c>
      <c r="E1647" s="105">
        <v>7</v>
      </c>
      <c r="F1647" s="105">
        <v>8.75</v>
      </c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 s="113">
        <v>40277</v>
      </c>
      <c r="B1648" s="105">
        <v>8.1300000000000008</v>
      </c>
      <c r="C1648" s="105">
        <v>6.5</v>
      </c>
      <c r="D1648" s="105">
        <v>2.5</v>
      </c>
      <c r="E1648" s="105">
        <v>7</v>
      </c>
      <c r="F1648" s="105">
        <v>8.75</v>
      </c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 s="113">
        <v>40280</v>
      </c>
      <c r="B1649" s="105">
        <v>8.1300000000000008</v>
      </c>
      <c r="C1649" s="105">
        <v>6.5</v>
      </c>
      <c r="D1649" s="105">
        <v>2.5</v>
      </c>
      <c r="E1649" s="105">
        <v>7</v>
      </c>
      <c r="F1649" s="105">
        <v>8.75</v>
      </c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 s="113">
        <v>40281</v>
      </c>
      <c r="B1650" s="105">
        <v>8.1300000000000008</v>
      </c>
      <c r="C1650" s="105">
        <v>6.5</v>
      </c>
      <c r="D1650" s="105">
        <v>2.5</v>
      </c>
      <c r="E1650" s="105">
        <v>7</v>
      </c>
      <c r="F1650" s="105">
        <v>8.75</v>
      </c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 s="113">
        <v>40282</v>
      </c>
      <c r="B1651" s="105">
        <v>8.1300000000000008</v>
      </c>
      <c r="C1651" s="105">
        <v>6.5</v>
      </c>
      <c r="D1651" s="105">
        <v>2.5</v>
      </c>
      <c r="E1651" s="105">
        <v>7</v>
      </c>
      <c r="F1651" s="105">
        <v>8.75</v>
      </c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 s="113">
        <v>40283</v>
      </c>
      <c r="B1652" s="105">
        <v>8.1300000000000008</v>
      </c>
      <c r="C1652" s="105">
        <v>6.5</v>
      </c>
      <c r="D1652" s="105">
        <v>2.5</v>
      </c>
      <c r="E1652" s="105">
        <v>7</v>
      </c>
      <c r="F1652" s="105">
        <v>8.75</v>
      </c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 s="113">
        <v>40284</v>
      </c>
      <c r="B1653" s="105">
        <v>8.1300000000000008</v>
      </c>
      <c r="C1653" s="105">
        <v>6.5</v>
      </c>
      <c r="D1653" s="105">
        <v>2.5</v>
      </c>
      <c r="E1653" s="105">
        <v>7</v>
      </c>
      <c r="F1653" s="105">
        <v>8.75</v>
      </c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 s="113">
        <v>40287</v>
      </c>
      <c r="B1654" s="105">
        <v>8.1300000000000008</v>
      </c>
      <c r="C1654" s="105">
        <v>6.5</v>
      </c>
      <c r="D1654" s="105">
        <v>2.5</v>
      </c>
      <c r="E1654" s="105">
        <v>7</v>
      </c>
      <c r="F1654" s="105">
        <v>8.75</v>
      </c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 s="113">
        <v>40288</v>
      </c>
      <c r="B1655" s="105">
        <v>8.1300000000000008</v>
      </c>
      <c r="C1655" s="105">
        <v>6.5</v>
      </c>
      <c r="D1655" s="105">
        <v>2.5</v>
      </c>
      <c r="E1655" s="105">
        <v>7</v>
      </c>
      <c r="F1655" s="105">
        <v>8.75</v>
      </c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 s="113">
        <v>40289</v>
      </c>
      <c r="B1656" s="105">
        <v>8.1300000000000008</v>
      </c>
      <c r="C1656" s="105">
        <v>6.5</v>
      </c>
      <c r="D1656" s="105">
        <v>2.5</v>
      </c>
      <c r="E1656" s="105">
        <v>7</v>
      </c>
      <c r="F1656" s="105">
        <v>8.75</v>
      </c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 s="113">
        <v>40290</v>
      </c>
      <c r="B1657" s="105">
        <v>8.1300000000000008</v>
      </c>
      <c r="C1657" s="105">
        <v>6.5</v>
      </c>
      <c r="D1657" s="105">
        <v>2.5</v>
      </c>
      <c r="E1657" s="105">
        <v>7</v>
      </c>
      <c r="F1657" s="105">
        <v>8.75</v>
      </c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 s="113">
        <v>40291</v>
      </c>
      <c r="B1658" s="105">
        <v>8.1300000000000008</v>
      </c>
      <c r="C1658" s="105">
        <v>6.5</v>
      </c>
      <c r="D1658" s="105">
        <v>2.5</v>
      </c>
      <c r="E1658" s="105">
        <v>7</v>
      </c>
      <c r="F1658" s="105">
        <v>8.75</v>
      </c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 s="113">
        <v>40294</v>
      </c>
      <c r="B1659" s="105">
        <v>8.1300000000000008</v>
      </c>
      <c r="C1659" s="105">
        <v>6.5</v>
      </c>
      <c r="D1659" s="105">
        <v>2.5</v>
      </c>
      <c r="E1659" s="105">
        <v>7</v>
      </c>
      <c r="F1659" s="105">
        <v>8.75</v>
      </c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 s="113">
        <v>40295</v>
      </c>
      <c r="B1660" s="105">
        <v>8.1300000000000008</v>
      </c>
      <c r="C1660" s="105">
        <v>6.5</v>
      </c>
      <c r="D1660" s="105">
        <v>2.5</v>
      </c>
      <c r="E1660" s="105">
        <v>7</v>
      </c>
      <c r="F1660" s="105">
        <v>8.75</v>
      </c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 s="113">
        <v>40296</v>
      </c>
      <c r="B1661" s="105">
        <v>8.1300000000000008</v>
      </c>
      <c r="C1661" s="105">
        <v>6.5</v>
      </c>
      <c r="D1661" s="105">
        <v>2.5</v>
      </c>
      <c r="E1661" s="105">
        <v>7</v>
      </c>
      <c r="F1661" s="105">
        <v>8.75</v>
      </c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 s="113">
        <v>40297</v>
      </c>
      <c r="B1662" s="105">
        <v>8.1300000000000008</v>
      </c>
      <c r="C1662" s="105">
        <v>6.5</v>
      </c>
      <c r="D1662" s="105">
        <v>2.5</v>
      </c>
      <c r="E1662" s="105">
        <v>7</v>
      </c>
      <c r="F1662" s="105">
        <v>9.5</v>
      </c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 s="113">
        <v>40298</v>
      </c>
      <c r="B1663" s="105">
        <v>8.1300000000000008</v>
      </c>
      <c r="C1663" s="105">
        <v>6.5</v>
      </c>
      <c r="D1663" s="105">
        <v>2.5</v>
      </c>
      <c r="E1663" s="105">
        <v>7</v>
      </c>
      <c r="F1663" s="105">
        <v>9.5</v>
      </c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 s="113">
        <v>40301</v>
      </c>
      <c r="B1664" s="105">
        <v>8.1300000000000008</v>
      </c>
      <c r="C1664" s="105">
        <v>6.5</v>
      </c>
      <c r="D1664" s="105">
        <v>2.5</v>
      </c>
      <c r="E1664" s="105">
        <v>7</v>
      </c>
      <c r="F1664" s="105">
        <v>9.5</v>
      </c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 s="113">
        <v>40302</v>
      </c>
      <c r="B1665" s="105">
        <v>8.1300000000000008</v>
      </c>
      <c r="C1665" s="105">
        <v>6.5</v>
      </c>
      <c r="D1665" s="105">
        <v>2.5</v>
      </c>
      <c r="E1665" s="105">
        <v>7</v>
      </c>
      <c r="F1665" s="105">
        <v>9.5</v>
      </c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 s="113">
        <v>40303</v>
      </c>
      <c r="B1666" s="105">
        <v>7.63</v>
      </c>
      <c r="C1666" s="105">
        <v>6.5</v>
      </c>
      <c r="D1666" s="105">
        <v>2.5</v>
      </c>
      <c r="E1666" s="105">
        <v>7</v>
      </c>
      <c r="F1666" s="105">
        <v>9.5</v>
      </c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 s="113">
        <v>40304</v>
      </c>
      <c r="B1667" s="105">
        <v>7.63</v>
      </c>
      <c r="C1667" s="105">
        <v>6.5</v>
      </c>
      <c r="D1667" s="105">
        <v>2.5</v>
      </c>
      <c r="E1667" s="105">
        <v>7</v>
      </c>
      <c r="F1667" s="105">
        <v>9.5</v>
      </c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 s="113">
        <v>40305</v>
      </c>
      <c r="B1668" s="105">
        <v>7.63</v>
      </c>
      <c r="C1668" s="105">
        <v>6.5</v>
      </c>
      <c r="D1668" s="105">
        <v>2.5</v>
      </c>
      <c r="E1668" s="105">
        <v>7</v>
      </c>
      <c r="F1668" s="105">
        <v>9.5</v>
      </c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 s="113">
        <v>40308</v>
      </c>
      <c r="B1669" s="105">
        <v>7.63</v>
      </c>
      <c r="C1669" s="105">
        <v>6.5</v>
      </c>
      <c r="D1669" s="105">
        <v>2.5</v>
      </c>
      <c r="E1669" s="105">
        <v>7</v>
      </c>
      <c r="F1669" s="105">
        <v>9.5</v>
      </c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 s="113">
        <v>40309</v>
      </c>
      <c r="B1670" s="105">
        <v>7.63</v>
      </c>
      <c r="C1670" s="105">
        <v>6.5</v>
      </c>
      <c r="D1670" s="105">
        <v>2.5</v>
      </c>
      <c r="E1670" s="105">
        <v>7</v>
      </c>
      <c r="F1670" s="105">
        <v>9.5</v>
      </c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 s="113">
        <v>40310</v>
      </c>
      <c r="B1671" s="105">
        <v>7.63</v>
      </c>
      <c r="C1671" s="105">
        <v>6.5</v>
      </c>
      <c r="D1671" s="105">
        <v>2.5</v>
      </c>
      <c r="E1671" s="105">
        <v>7</v>
      </c>
      <c r="F1671" s="105">
        <v>9.5</v>
      </c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 s="113">
        <v>40311</v>
      </c>
      <c r="B1672" s="105">
        <v>7.63</v>
      </c>
      <c r="C1672" s="105">
        <v>6.5</v>
      </c>
      <c r="D1672" s="105">
        <v>2.5</v>
      </c>
      <c r="E1672" s="105">
        <v>7</v>
      </c>
      <c r="F1672" s="105">
        <v>9.5</v>
      </c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 s="113">
        <v>40312</v>
      </c>
      <c r="B1673" s="105">
        <v>7.63</v>
      </c>
      <c r="C1673" s="105">
        <v>6.5</v>
      </c>
      <c r="D1673" s="105">
        <v>2.5</v>
      </c>
      <c r="E1673" s="105">
        <v>7</v>
      </c>
      <c r="F1673" s="105">
        <v>9.5</v>
      </c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 s="113">
        <v>40315</v>
      </c>
      <c r="B1674" s="105">
        <v>7.63</v>
      </c>
      <c r="C1674" s="105">
        <v>6.5</v>
      </c>
      <c r="D1674" s="105">
        <v>2.5</v>
      </c>
      <c r="E1674" s="105">
        <v>7</v>
      </c>
      <c r="F1674" s="105">
        <v>9.5</v>
      </c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 s="113">
        <v>40316</v>
      </c>
      <c r="B1675" s="105">
        <v>7.63</v>
      </c>
      <c r="C1675" s="105">
        <v>6.5</v>
      </c>
      <c r="D1675" s="105">
        <v>2.5</v>
      </c>
      <c r="E1675" s="105">
        <v>7</v>
      </c>
      <c r="F1675" s="105">
        <v>9.5</v>
      </c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 s="113">
        <v>40317</v>
      </c>
      <c r="B1676" s="105">
        <v>7.63</v>
      </c>
      <c r="C1676" s="105">
        <v>6.5</v>
      </c>
      <c r="D1676" s="105">
        <v>2.5</v>
      </c>
      <c r="E1676" s="105">
        <v>7</v>
      </c>
      <c r="F1676" s="105">
        <v>9.5</v>
      </c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 s="113">
        <v>40318</v>
      </c>
      <c r="B1677" s="105">
        <v>7.63</v>
      </c>
      <c r="C1677" s="105">
        <v>6.5</v>
      </c>
      <c r="D1677" s="105">
        <v>2.5</v>
      </c>
      <c r="E1677" s="105">
        <v>7</v>
      </c>
      <c r="F1677" s="105">
        <v>9.5</v>
      </c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 s="113">
        <v>40319</v>
      </c>
      <c r="B1678" s="105">
        <v>7.63</v>
      </c>
      <c r="C1678" s="105">
        <v>6.5</v>
      </c>
      <c r="D1678" s="105">
        <v>2.5</v>
      </c>
      <c r="E1678" s="105">
        <v>7</v>
      </c>
      <c r="F1678" s="105">
        <v>9.5</v>
      </c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 s="113">
        <v>40322</v>
      </c>
      <c r="B1679" s="105">
        <v>7.63</v>
      </c>
      <c r="C1679" s="105">
        <v>6.5</v>
      </c>
      <c r="D1679" s="105">
        <v>2.5</v>
      </c>
      <c r="E1679" s="105">
        <v>7</v>
      </c>
      <c r="F1679" s="105">
        <v>9.5</v>
      </c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 s="113">
        <v>40323</v>
      </c>
      <c r="B1680" s="105">
        <v>7.63</v>
      </c>
      <c r="C1680" s="105">
        <v>6.5</v>
      </c>
      <c r="D1680" s="105">
        <v>2.5</v>
      </c>
      <c r="E1680" s="105">
        <v>7</v>
      </c>
      <c r="F1680" s="105">
        <v>9.5</v>
      </c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 s="113">
        <v>40324</v>
      </c>
      <c r="B1681" s="105">
        <v>7.63</v>
      </c>
      <c r="C1681" s="105">
        <v>6.5</v>
      </c>
      <c r="D1681" s="105">
        <v>2.5</v>
      </c>
      <c r="E1681" s="105">
        <v>7</v>
      </c>
      <c r="F1681" s="105">
        <v>9.5</v>
      </c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 s="113">
        <v>40325</v>
      </c>
      <c r="B1682" s="105">
        <v>7.63</v>
      </c>
      <c r="C1682" s="105">
        <v>6.5</v>
      </c>
      <c r="D1682" s="105">
        <v>2.5</v>
      </c>
      <c r="E1682" s="105">
        <v>7</v>
      </c>
      <c r="F1682" s="105">
        <v>9.5</v>
      </c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 s="113">
        <v>40326</v>
      </c>
      <c r="B1683" s="105">
        <v>7.63</v>
      </c>
      <c r="C1683" s="105">
        <v>6.5</v>
      </c>
      <c r="D1683" s="105">
        <v>2.5</v>
      </c>
      <c r="E1683" s="105">
        <v>7</v>
      </c>
      <c r="F1683" s="105">
        <v>9.5</v>
      </c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 s="113">
        <v>40329</v>
      </c>
      <c r="B1684" s="105">
        <v>7.63</v>
      </c>
      <c r="C1684" s="105">
        <v>6.5</v>
      </c>
      <c r="D1684" s="105">
        <v>2.5</v>
      </c>
      <c r="E1684" s="105">
        <v>7</v>
      </c>
      <c r="F1684" s="105">
        <v>9.5</v>
      </c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 s="113">
        <v>40330</v>
      </c>
      <c r="B1685" s="105">
        <v>7.63</v>
      </c>
      <c r="C1685" s="105">
        <v>6.5</v>
      </c>
      <c r="D1685" s="105">
        <v>2.5</v>
      </c>
      <c r="E1685" s="105">
        <v>7</v>
      </c>
      <c r="F1685" s="105">
        <v>9.5</v>
      </c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 s="113">
        <v>40331</v>
      </c>
      <c r="B1686" s="105">
        <v>7.63</v>
      </c>
      <c r="C1686" s="105">
        <v>6.5</v>
      </c>
      <c r="D1686" s="105">
        <v>2.5</v>
      </c>
      <c r="E1686" s="105">
        <v>7</v>
      </c>
      <c r="F1686" s="105">
        <v>9.5</v>
      </c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 s="113">
        <v>40332</v>
      </c>
      <c r="B1687" s="105">
        <v>7.63</v>
      </c>
      <c r="C1687" s="105">
        <v>6.5</v>
      </c>
      <c r="D1687" s="105">
        <v>2.5</v>
      </c>
      <c r="E1687" s="105">
        <v>7</v>
      </c>
      <c r="F1687" s="105">
        <v>9.5</v>
      </c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 s="113">
        <v>40333</v>
      </c>
      <c r="B1688" s="105">
        <v>7.63</v>
      </c>
      <c r="C1688" s="105">
        <v>6.5</v>
      </c>
      <c r="D1688" s="105">
        <v>2.5</v>
      </c>
      <c r="E1688" s="105">
        <v>7</v>
      </c>
      <c r="F1688" s="105">
        <v>9.5</v>
      </c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 s="113">
        <v>40336</v>
      </c>
      <c r="B1689" s="105">
        <v>7.63</v>
      </c>
      <c r="C1689" s="105">
        <v>6.5</v>
      </c>
      <c r="D1689" s="105">
        <v>2.5</v>
      </c>
      <c r="E1689" s="105">
        <v>7</v>
      </c>
      <c r="F1689" s="105">
        <v>9.5</v>
      </c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 s="113">
        <v>40337</v>
      </c>
      <c r="B1690" s="105">
        <v>7.63</v>
      </c>
      <c r="C1690" s="105">
        <v>6.5</v>
      </c>
      <c r="D1690" s="105">
        <v>2.5</v>
      </c>
      <c r="E1690" s="105">
        <v>7</v>
      </c>
      <c r="F1690" s="105">
        <v>9.5</v>
      </c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 s="113">
        <v>40338</v>
      </c>
      <c r="B1691" s="105">
        <v>7.63</v>
      </c>
      <c r="C1691" s="105">
        <v>6.5</v>
      </c>
      <c r="D1691" s="105">
        <v>2.75</v>
      </c>
      <c r="E1691" s="105">
        <v>7</v>
      </c>
      <c r="F1691" s="105">
        <v>9.5</v>
      </c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 s="113">
        <v>40339</v>
      </c>
      <c r="B1692" s="105">
        <v>7.63</v>
      </c>
      <c r="C1692" s="105">
        <v>6.5</v>
      </c>
      <c r="D1692" s="105">
        <v>2.75</v>
      </c>
      <c r="E1692" s="105">
        <v>7</v>
      </c>
      <c r="F1692" s="105">
        <v>10.25</v>
      </c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 s="113">
        <v>40340</v>
      </c>
      <c r="B1693" s="105">
        <v>7.63</v>
      </c>
      <c r="C1693" s="105">
        <v>6.5</v>
      </c>
      <c r="D1693" s="105">
        <v>2.75</v>
      </c>
      <c r="E1693" s="105">
        <v>7</v>
      </c>
      <c r="F1693" s="105">
        <v>10.25</v>
      </c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 s="113">
        <v>40343</v>
      </c>
      <c r="B1694" s="105">
        <v>7.63</v>
      </c>
      <c r="C1694" s="105">
        <v>6.5</v>
      </c>
      <c r="D1694" s="105">
        <v>2.75</v>
      </c>
      <c r="E1694" s="105">
        <v>7</v>
      </c>
      <c r="F1694" s="105">
        <v>10.25</v>
      </c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 s="113">
        <v>40344</v>
      </c>
      <c r="B1695" s="105">
        <v>7.63</v>
      </c>
      <c r="C1695" s="105">
        <v>6.5</v>
      </c>
      <c r="D1695" s="105">
        <v>2.75</v>
      </c>
      <c r="E1695" s="105">
        <v>7</v>
      </c>
      <c r="F1695" s="105">
        <v>10.25</v>
      </c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 s="113">
        <v>40345</v>
      </c>
      <c r="B1696" s="105">
        <v>7.63</v>
      </c>
      <c r="C1696" s="105">
        <v>6.5</v>
      </c>
      <c r="D1696" s="105">
        <v>2.75</v>
      </c>
      <c r="E1696" s="105">
        <v>7</v>
      </c>
      <c r="F1696" s="105">
        <v>10.25</v>
      </c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 s="113">
        <v>40346</v>
      </c>
      <c r="B1697" s="105">
        <v>7.63</v>
      </c>
      <c r="C1697" s="105">
        <v>6.5</v>
      </c>
      <c r="D1697" s="105">
        <v>2.75</v>
      </c>
      <c r="E1697" s="105">
        <v>7</v>
      </c>
      <c r="F1697" s="105">
        <v>10.25</v>
      </c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 s="113">
        <v>40347</v>
      </c>
      <c r="B1698" s="105">
        <v>7.63</v>
      </c>
      <c r="C1698" s="105">
        <v>6.5</v>
      </c>
      <c r="D1698" s="105">
        <v>2.75</v>
      </c>
      <c r="E1698" s="105">
        <v>7</v>
      </c>
      <c r="F1698" s="105">
        <v>10.25</v>
      </c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 s="113">
        <v>40350</v>
      </c>
      <c r="B1699" s="105">
        <v>7.63</v>
      </c>
      <c r="C1699" s="105">
        <v>6.5</v>
      </c>
      <c r="D1699" s="105">
        <v>2.75</v>
      </c>
      <c r="E1699" s="105">
        <v>7</v>
      </c>
      <c r="F1699" s="105">
        <v>10.25</v>
      </c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 s="113">
        <v>40351</v>
      </c>
      <c r="B1700" s="105">
        <v>7.63</v>
      </c>
      <c r="C1700" s="105">
        <v>6.5</v>
      </c>
      <c r="D1700" s="105">
        <v>2.75</v>
      </c>
      <c r="E1700" s="105">
        <v>7</v>
      </c>
      <c r="F1700" s="105">
        <v>10.25</v>
      </c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 s="113">
        <v>40352</v>
      </c>
      <c r="B1701" s="105">
        <v>7.13</v>
      </c>
      <c r="C1701" s="105">
        <v>6.5</v>
      </c>
      <c r="D1701" s="105">
        <v>2.75</v>
      </c>
      <c r="E1701" s="105">
        <v>7</v>
      </c>
      <c r="F1701" s="105">
        <v>10.25</v>
      </c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 s="113">
        <v>40353</v>
      </c>
      <c r="B1702" s="105">
        <v>7.13</v>
      </c>
      <c r="C1702" s="105">
        <v>6.5</v>
      </c>
      <c r="D1702" s="105">
        <v>2.75</v>
      </c>
      <c r="E1702" s="105">
        <v>7</v>
      </c>
      <c r="F1702" s="105">
        <v>10.25</v>
      </c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 s="113">
        <v>40354</v>
      </c>
      <c r="B1703" s="105">
        <v>7.13</v>
      </c>
      <c r="C1703" s="105">
        <v>6.5</v>
      </c>
      <c r="D1703" s="105">
        <v>2.75</v>
      </c>
      <c r="E1703" s="105">
        <v>7</v>
      </c>
      <c r="F1703" s="105">
        <v>10.25</v>
      </c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 s="113">
        <v>40357</v>
      </c>
      <c r="B1704" s="105">
        <v>7.13</v>
      </c>
      <c r="C1704" s="105">
        <v>6.5</v>
      </c>
      <c r="D1704" s="105">
        <v>2.75</v>
      </c>
      <c r="E1704" s="105">
        <v>7</v>
      </c>
      <c r="F1704" s="105">
        <v>10.25</v>
      </c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 s="113">
        <v>40358</v>
      </c>
      <c r="B1705" s="105">
        <v>7.13</v>
      </c>
      <c r="C1705" s="105">
        <v>6.5</v>
      </c>
      <c r="D1705" s="105">
        <v>2.75</v>
      </c>
      <c r="E1705" s="105">
        <v>7</v>
      </c>
      <c r="F1705" s="105">
        <v>10.25</v>
      </c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 s="113">
        <v>40359</v>
      </c>
      <c r="B1706" s="105">
        <v>7.13</v>
      </c>
      <c r="C1706" s="105">
        <v>6.5</v>
      </c>
      <c r="D1706" s="105">
        <v>2.75</v>
      </c>
      <c r="E1706" s="105">
        <v>7</v>
      </c>
      <c r="F1706" s="105">
        <v>10.25</v>
      </c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 s="113">
        <v>40360</v>
      </c>
      <c r="B1707" s="105">
        <v>7.13</v>
      </c>
      <c r="C1707" s="105">
        <v>6.5</v>
      </c>
      <c r="D1707" s="105">
        <v>2.75</v>
      </c>
      <c r="E1707" s="105">
        <v>7</v>
      </c>
      <c r="F1707" s="105">
        <v>10.25</v>
      </c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 s="113">
        <v>40361</v>
      </c>
      <c r="B1708" s="105">
        <v>7.13</v>
      </c>
      <c r="C1708" s="105">
        <v>6.5</v>
      </c>
      <c r="D1708" s="105">
        <v>2.75</v>
      </c>
      <c r="E1708" s="105">
        <v>7</v>
      </c>
      <c r="F1708" s="105">
        <v>10.25</v>
      </c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 s="113">
        <v>40364</v>
      </c>
      <c r="B1709" s="105">
        <v>7.13</v>
      </c>
      <c r="C1709" s="105">
        <v>6.5</v>
      </c>
      <c r="D1709" s="105">
        <v>2.75</v>
      </c>
      <c r="E1709" s="105">
        <v>7</v>
      </c>
      <c r="F1709" s="105">
        <v>10.25</v>
      </c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 s="113">
        <v>40365</v>
      </c>
      <c r="B1710" s="105">
        <v>7.13</v>
      </c>
      <c r="C1710" s="105">
        <v>6.5</v>
      </c>
      <c r="D1710" s="105">
        <v>2.75</v>
      </c>
      <c r="E1710" s="105">
        <v>7</v>
      </c>
      <c r="F1710" s="105">
        <v>10.25</v>
      </c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 s="113">
        <v>40366</v>
      </c>
      <c r="B1711" s="105">
        <v>7.13</v>
      </c>
      <c r="C1711" s="105">
        <v>6.5</v>
      </c>
      <c r="D1711" s="105">
        <v>2.75</v>
      </c>
      <c r="E1711" s="105">
        <v>7</v>
      </c>
      <c r="F1711" s="105">
        <v>10.25</v>
      </c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 s="113">
        <v>40367</v>
      </c>
      <c r="B1712" s="105">
        <v>7.13</v>
      </c>
      <c r="C1712" s="105">
        <v>6.5</v>
      </c>
      <c r="D1712" s="105">
        <v>2.75</v>
      </c>
      <c r="E1712" s="105">
        <v>7</v>
      </c>
      <c r="F1712" s="105">
        <v>10.25</v>
      </c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 s="113">
        <v>40368</v>
      </c>
      <c r="B1713" s="105">
        <v>7.13</v>
      </c>
      <c r="C1713" s="105">
        <v>6.5</v>
      </c>
      <c r="D1713" s="105">
        <v>2.75</v>
      </c>
      <c r="E1713" s="105">
        <v>7</v>
      </c>
      <c r="F1713" s="105">
        <v>10.25</v>
      </c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 s="113">
        <v>40371</v>
      </c>
      <c r="B1714" s="105">
        <v>7.13</v>
      </c>
      <c r="C1714" s="105">
        <v>6.5</v>
      </c>
      <c r="D1714" s="105">
        <v>2.75</v>
      </c>
      <c r="E1714" s="105">
        <v>7</v>
      </c>
      <c r="F1714" s="105">
        <v>10.25</v>
      </c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 s="113">
        <v>40372</v>
      </c>
      <c r="B1715" s="105">
        <v>7.13</v>
      </c>
      <c r="C1715" s="105">
        <v>6.5</v>
      </c>
      <c r="D1715" s="105">
        <v>2.75</v>
      </c>
      <c r="E1715" s="105">
        <v>7</v>
      </c>
      <c r="F1715" s="105">
        <v>10.25</v>
      </c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 s="113">
        <v>40373</v>
      </c>
      <c r="B1716" s="105">
        <v>7.13</v>
      </c>
      <c r="C1716" s="105">
        <v>6.5</v>
      </c>
      <c r="D1716" s="105">
        <v>2.75</v>
      </c>
      <c r="E1716" s="105">
        <v>7</v>
      </c>
      <c r="F1716" s="105">
        <v>10.25</v>
      </c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 s="113">
        <v>40374</v>
      </c>
      <c r="B1717" s="105">
        <v>7.13</v>
      </c>
      <c r="C1717" s="105">
        <v>6.5</v>
      </c>
      <c r="D1717" s="105">
        <v>2.75</v>
      </c>
      <c r="E1717" s="105">
        <v>7</v>
      </c>
      <c r="F1717" s="105">
        <v>10.25</v>
      </c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 s="113">
        <v>40375</v>
      </c>
      <c r="B1718" s="105">
        <v>7.13</v>
      </c>
      <c r="C1718" s="105">
        <v>6.5</v>
      </c>
      <c r="D1718" s="105">
        <v>2.75</v>
      </c>
      <c r="E1718" s="105">
        <v>7</v>
      </c>
      <c r="F1718" s="105">
        <v>10.25</v>
      </c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 s="113">
        <v>40378</v>
      </c>
      <c r="B1719" s="105">
        <v>7.13</v>
      </c>
      <c r="C1719" s="105">
        <v>6.5</v>
      </c>
      <c r="D1719" s="105">
        <v>2.75</v>
      </c>
      <c r="E1719" s="105">
        <v>7</v>
      </c>
      <c r="F1719" s="105">
        <v>10.25</v>
      </c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 s="113">
        <v>40379</v>
      </c>
      <c r="B1720" s="105">
        <v>7.13</v>
      </c>
      <c r="C1720" s="105">
        <v>6.5</v>
      </c>
      <c r="D1720" s="105">
        <v>2.75</v>
      </c>
      <c r="E1720" s="105">
        <v>7</v>
      </c>
      <c r="F1720" s="105">
        <v>10.25</v>
      </c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 s="113">
        <v>40380</v>
      </c>
      <c r="B1721" s="105">
        <v>7.13</v>
      </c>
      <c r="C1721" s="105">
        <v>6.5</v>
      </c>
      <c r="D1721" s="105">
        <v>2.75</v>
      </c>
      <c r="E1721" s="105">
        <v>7</v>
      </c>
      <c r="F1721" s="105">
        <v>10.25</v>
      </c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 s="113">
        <v>40381</v>
      </c>
      <c r="B1722" s="105">
        <v>7.13</v>
      </c>
      <c r="C1722" s="105">
        <v>6.5</v>
      </c>
      <c r="D1722" s="105">
        <v>2.75</v>
      </c>
      <c r="E1722" s="105">
        <v>7</v>
      </c>
      <c r="F1722" s="105">
        <v>10.75</v>
      </c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 s="113">
        <v>40382</v>
      </c>
      <c r="B1723" s="105">
        <v>7.13</v>
      </c>
      <c r="C1723" s="105">
        <v>6.5</v>
      </c>
      <c r="D1723" s="105">
        <v>2.75</v>
      </c>
      <c r="E1723" s="105">
        <v>7</v>
      </c>
      <c r="F1723" s="105">
        <v>10.75</v>
      </c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 s="113">
        <v>40385</v>
      </c>
      <c r="B1724" s="105">
        <v>7.13</v>
      </c>
      <c r="C1724" s="105">
        <v>6.5</v>
      </c>
      <c r="D1724" s="105">
        <v>2.75</v>
      </c>
      <c r="E1724" s="105">
        <v>7</v>
      </c>
      <c r="F1724" s="105">
        <v>10.75</v>
      </c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 s="113">
        <v>40386</v>
      </c>
      <c r="B1725" s="105">
        <v>7.13</v>
      </c>
      <c r="C1725" s="105">
        <v>6.5</v>
      </c>
      <c r="D1725" s="105">
        <v>2.75</v>
      </c>
      <c r="E1725" s="105">
        <v>7</v>
      </c>
      <c r="F1725" s="105">
        <v>10.75</v>
      </c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 s="113">
        <v>40387</v>
      </c>
      <c r="B1726" s="105">
        <v>7.13</v>
      </c>
      <c r="C1726" s="105">
        <v>6.5</v>
      </c>
      <c r="D1726" s="105">
        <v>3</v>
      </c>
      <c r="E1726" s="105">
        <v>7</v>
      </c>
      <c r="F1726" s="105">
        <v>10.75</v>
      </c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 s="113">
        <v>40388</v>
      </c>
      <c r="B1727" s="105">
        <v>7.13</v>
      </c>
      <c r="C1727" s="105">
        <v>6.5</v>
      </c>
      <c r="D1727" s="105">
        <v>3</v>
      </c>
      <c r="E1727" s="105">
        <v>7</v>
      </c>
      <c r="F1727" s="105">
        <v>10.75</v>
      </c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 s="113">
        <v>40389</v>
      </c>
      <c r="B1728" s="105">
        <v>7.13</v>
      </c>
      <c r="C1728" s="105">
        <v>6.5</v>
      </c>
      <c r="D1728" s="105">
        <v>3</v>
      </c>
      <c r="E1728" s="105">
        <v>7</v>
      </c>
      <c r="F1728" s="105">
        <v>10.75</v>
      </c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 s="113">
        <v>40392</v>
      </c>
      <c r="B1729" s="105">
        <v>7.13</v>
      </c>
      <c r="C1729" s="105">
        <v>6.5</v>
      </c>
      <c r="D1729" s="105">
        <v>3</v>
      </c>
      <c r="E1729" s="105">
        <v>7</v>
      </c>
      <c r="F1729" s="105">
        <v>10.75</v>
      </c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 s="113">
        <v>40393</v>
      </c>
      <c r="B1730" s="105">
        <v>7.13</v>
      </c>
      <c r="C1730" s="105">
        <v>6.5</v>
      </c>
      <c r="D1730" s="105">
        <v>3</v>
      </c>
      <c r="E1730" s="105">
        <v>7</v>
      </c>
      <c r="F1730" s="105">
        <v>10.75</v>
      </c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 s="113">
        <v>40394</v>
      </c>
      <c r="B1731" s="105">
        <v>7.13</v>
      </c>
      <c r="C1731" s="105">
        <v>6.5</v>
      </c>
      <c r="D1731" s="105">
        <v>3</v>
      </c>
      <c r="E1731" s="105">
        <v>7</v>
      </c>
      <c r="F1731" s="105">
        <v>10.75</v>
      </c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 s="113">
        <v>40395</v>
      </c>
      <c r="B1732" s="105">
        <v>7.13</v>
      </c>
      <c r="C1732" s="105">
        <v>6.5</v>
      </c>
      <c r="D1732" s="105">
        <v>3</v>
      </c>
      <c r="E1732" s="105">
        <v>7</v>
      </c>
      <c r="F1732" s="105">
        <v>10.75</v>
      </c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 s="113">
        <v>40396</v>
      </c>
      <c r="B1733" s="105">
        <v>7.13</v>
      </c>
      <c r="C1733" s="105">
        <v>6.5</v>
      </c>
      <c r="D1733" s="105">
        <v>3</v>
      </c>
      <c r="E1733" s="105">
        <v>7</v>
      </c>
      <c r="F1733" s="105">
        <v>10.75</v>
      </c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 s="113">
        <v>40399</v>
      </c>
      <c r="B1734" s="105">
        <v>7.13</v>
      </c>
      <c r="C1734" s="105">
        <v>6.5</v>
      </c>
      <c r="D1734" s="105">
        <v>3</v>
      </c>
      <c r="E1734" s="105">
        <v>7</v>
      </c>
      <c r="F1734" s="105">
        <v>10.75</v>
      </c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 s="113">
        <v>40400</v>
      </c>
      <c r="B1735" s="105">
        <v>7.13</v>
      </c>
      <c r="C1735" s="105">
        <v>6.5</v>
      </c>
      <c r="D1735" s="105">
        <v>3</v>
      </c>
      <c r="E1735" s="105">
        <v>7</v>
      </c>
      <c r="F1735" s="105">
        <v>10.75</v>
      </c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 s="113">
        <v>40401</v>
      </c>
      <c r="B1736" s="105">
        <v>7.13</v>
      </c>
      <c r="C1736" s="105">
        <v>6.5</v>
      </c>
      <c r="D1736" s="105">
        <v>3</v>
      </c>
      <c r="E1736" s="105">
        <v>7</v>
      </c>
      <c r="F1736" s="105">
        <v>10.75</v>
      </c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 s="113">
        <v>40402</v>
      </c>
      <c r="B1737" s="105">
        <v>7.13</v>
      </c>
      <c r="C1737" s="105">
        <v>6.5</v>
      </c>
      <c r="D1737" s="105">
        <v>3</v>
      </c>
      <c r="E1737" s="105">
        <v>7</v>
      </c>
      <c r="F1737" s="105">
        <v>10.75</v>
      </c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 s="113">
        <v>40403</v>
      </c>
      <c r="B1738" s="105">
        <v>7.13</v>
      </c>
      <c r="C1738" s="105">
        <v>6.5</v>
      </c>
      <c r="D1738" s="105">
        <v>3</v>
      </c>
      <c r="E1738" s="105">
        <v>7</v>
      </c>
      <c r="F1738" s="105">
        <v>10.75</v>
      </c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 s="113">
        <v>40406</v>
      </c>
      <c r="B1739" s="105">
        <v>7.13</v>
      </c>
      <c r="C1739" s="105">
        <v>6.5</v>
      </c>
      <c r="D1739" s="105">
        <v>3</v>
      </c>
      <c r="E1739" s="105">
        <v>7</v>
      </c>
      <c r="F1739" s="105">
        <v>10.75</v>
      </c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 s="113">
        <v>40407</v>
      </c>
      <c r="B1740" s="105">
        <v>7.13</v>
      </c>
      <c r="C1740" s="105">
        <v>6.5</v>
      </c>
      <c r="D1740" s="105">
        <v>3</v>
      </c>
      <c r="E1740" s="105">
        <v>7</v>
      </c>
      <c r="F1740" s="105">
        <v>10.75</v>
      </c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 s="113">
        <v>40408</v>
      </c>
      <c r="B1741" s="105">
        <v>6.13</v>
      </c>
      <c r="C1741" s="105">
        <v>6.5</v>
      </c>
      <c r="D1741" s="105">
        <v>3</v>
      </c>
      <c r="E1741" s="105">
        <v>7</v>
      </c>
      <c r="F1741" s="105">
        <v>10.75</v>
      </c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 s="113">
        <v>40409</v>
      </c>
      <c r="B1742" s="105">
        <v>6.13</v>
      </c>
      <c r="C1742" s="105">
        <v>6.5</v>
      </c>
      <c r="D1742" s="105">
        <v>3</v>
      </c>
      <c r="E1742" s="105">
        <v>7</v>
      </c>
      <c r="F1742" s="105">
        <v>10.75</v>
      </c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 s="113">
        <v>40410</v>
      </c>
      <c r="B1743" s="105">
        <v>6.13</v>
      </c>
      <c r="C1743" s="105">
        <v>6.5</v>
      </c>
      <c r="D1743" s="105">
        <v>3</v>
      </c>
      <c r="E1743" s="105">
        <v>7</v>
      </c>
      <c r="F1743" s="105">
        <v>10.75</v>
      </c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 s="113">
        <v>40413</v>
      </c>
      <c r="B1744" s="105">
        <v>6.13</v>
      </c>
      <c r="C1744" s="105">
        <v>6.5</v>
      </c>
      <c r="D1744" s="105">
        <v>3</v>
      </c>
      <c r="E1744" s="105">
        <v>7</v>
      </c>
      <c r="F1744" s="105">
        <v>10.75</v>
      </c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 s="113">
        <v>40414</v>
      </c>
      <c r="B1745" s="105">
        <v>6.13</v>
      </c>
      <c r="C1745" s="105">
        <v>6.5</v>
      </c>
      <c r="D1745" s="105">
        <v>3</v>
      </c>
      <c r="E1745" s="105">
        <v>7</v>
      </c>
      <c r="F1745" s="105">
        <v>10.75</v>
      </c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 s="113">
        <v>40415</v>
      </c>
      <c r="B1746" s="105">
        <v>6.13</v>
      </c>
      <c r="C1746" s="105">
        <v>6.5</v>
      </c>
      <c r="D1746" s="105">
        <v>3</v>
      </c>
      <c r="E1746" s="105">
        <v>7</v>
      </c>
      <c r="F1746" s="105">
        <v>10.75</v>
      </c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 s="113">
        <v>40416</v>
      </c>
      <c r="B1747" s="105">
        <v>6.13</v>
      </c>
      <c r="C1747" s="105">
        <v>6.5</v>
      </c>
      <c r="D1747" s="105">
        <v>3</v>
      </c>
      <c r="E1747" s="105">
        <v>7</v>
      </c>
      <c r="F1747" s="105">
        <v>10.75</v>
      </c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 s="113">
        <v>40417</v>
      </c>
      <c r="B1748" s="105">
        <v>6.13</v>
      </c>
      <c r="C1748" s="105">
        <v>6.5</v>
      </c>
      <c r="D1748" s="105">
        <v>3</v>
      </c>
      <c r="E1748" s="105">
        <v>7</v>
      </c>
      <c r="F1748" s="105">
        <v>10.75</v>
      </c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 s="113">
        <v>40420</v>
      </c>
      <c r="B1749" s="105">
        <v>6.13</v>
      </c>
      <c r="C1749" s="105">
        <v>6.5</v>
      </c>
      <c r="D1749" s="105">
        <v>3</v>
      </c>
      <c r="E1749" s="105">
        <v>7</v>
      </c>
      <c r="F1749" s="105">
        <v>10.75</v>
      </c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 s="113">
        <v>40421</v>
      </c>
      <c r="B1750" s="105">
        <v>6.13</v>
      </c>
      <c r="C1750" s="105">
        <v>6.5</v>
      </c>
      <c r="D1750" s="105">
        <v>3</v>
      </c>
      <c r="E1750" s="105">
        <v>7</v>
      </c>
      <c r="F1750" s="105">
        <v>10.75</v>
      </c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 s="113">
        <v>40422</v>
      </c>
      <c r="B1751" s="105">
        <v>6.13</v>
      </c>
      <c r="C1751" s="105">
        <v>6.5</v>
      </c>
      <c r="D1751" s="105">
        <v>3</v>
      </c>
      <c r="E1751" s="105">
        <v>7</v>
      </c>
      <c r="F1751" s="105">
        <v>10.75</v>
      </c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 s="113">
        <v>40423</v>
      </c>
      <c r="B1752" s="105">
        <v>6.13</v>
      </c>
      <c r="C1752" s="105">
        <v>6.5</v>
      </c>
      <c r="D1752" s="105">
        <v>3</v>
      </c>
      <c r="E1752" s="105">
        <v>7</v>
      </c>
      <c r="F1752" s="105">
        <v>10.75</v>
      </c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 s="113">
        <v>40424</v>
      </c>
      <c r="B1753" s="105">
        <v>6.13</v>
      </c>
      <c r="C1753" s="105">
        <v>6.5</v>
      </c>
      <c r="D1753" s="105">
        <v>3</v>
      </c>
      <c r="E1753" s="105">
        <v>7</v>
      </c>
      <c r="F1753" s="105">
        <v>10.75</v>
      </c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 s="113">
        <v>40427</v>
      </c>
      <c r="B1754" s="105">
        <v>6.13</v>
      </c>
      <c r="C1754" s="105">
        <v>6.5</v>
      </c>
      <c r="D1754" s="105">
        <v>3</v>
      </c>
      <c r="E1754" s="105">
        <v>7</v>
      </c>
      <c r="F1754" s="105">
        <v>10.75</v>
      </c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 s="113">
        <v>40428</v>
      </c>
      <c r="B1755" s="105">
        <v>6.13</v>
      </c>
      <c r="C1755" s="105">
        <v>6.5</v>
      </c>
      <c r="D1755" s="105">
        <v>3</v>
      </c>
      <c r="E1755" s="105">
        <v>7</v>
      </c>
      <c r="F1755" s="105">
        <v>10.75</v>
      </c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 s="113">
        <v>40429</v>
      </c>
      <c r="B1756" s="105">
        <v>6.13</v>
      </c>
      <c r="C1756" s="105">
        <v>6.5</v>
      </c>
      <c r="D1756" s="105">
        <v>3</v>
      </c>
      <c r="E1756" s="105">
        <v>7</v>
      </c>
      <c r="F1756" s="105">
        <v>10.75</v>
      </c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 s="113">
        <v>40430</v>
      </c>
      <c r="B1757" s="105">
        <v>6.13</v>
      </c>
      <c r="C1757" s="105">
        <v>6.5</v>
      </c>
      <c r="D1757" s="105">
        <v>3</v>
      </c>
      <c r="E1757" s="105">
        <v>7</v>
      </c>
      <c r="F1757" s="105">
        <v>10.75</v>
      </c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 s="113">
        <v>40431</v>
      </c>
      <c r="B1758" s="105">
        <v>6.13</v>
      </c>
      <c r="C1758" s="105">
        <v>6</v>
      </c>
      <c r="D1758" s="105">
        <v>3</v>
      </c>
      <c r="E1758" s="105">
        <v>7</v>
      </c>
      <c r="F1758" s="105">
        <v>10.75</v>
      </c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 s="113">
        <v>40434</v>
      </c>
      <c r="B1759" s="105">
        <v>6.13</v>
      </c>
      <c r="C1759" s="105">
        <v>6</v>
      </c>
      <c r="D1759" s="105">
        <v>3</v>
      </c>
      <c r="E1759" s="105">
        <v>7</v>
      </c>
      <c r="F1759" s="105">
        <v>10.75</v>
      </c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 s="113">
        <v>40435</v>
      </c>
      <c r="B1760" s="105">
        <v>6.13</v>
      </c>
      <c r="C1760" s="105">
        <v>6</v>
      </c>
      <c r="D1760" s="105">
        <v>3</v>
      </c>
      <c r="E1760" s="105">
        <v>7</v>
      </c>
      <c r="F1760" s="105">
        <v>10.75</v>
      </c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 s="113">
        <v>40436</v>
      </c>
      <c r="B1761" s="105">
        <v>6.13</v>
      </c>
      <c r="C1761" s="105">
        <v>6</v>
      </c>
      <c r="D1761" s="105">
        <v>3</v>
      </c>
      <c r="E1761" s="105">
        <v>7</v>
      </c>
      <c r="F1761" s="105">
        <v>10.75</v>
      </c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 s="113">
        <v>40437</v>
      </c>
      <c r="B1762" s="105">
        <v>6.13</v>
      </c>
      <c r="C1762" s="105">
        <v>6</v>
      </c>
      <c r="D1762" s="105">
        <v>3</v>
      </c>
      <c r="E1762" s="105">
        <v>7</v>
      </c>
      <c r="F1762" s="105">
        <v>10.75</v>
      </c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 s="113">
        <v>40438</v>
      </c>
      <c r="B1763" s="105">
        <v>6.13</v>
      </c>
      <c r="C1763" s="105">
        <v>6</v>
      </c>
      <c r="D1763" s="105">
        <v>3</v>
      </c>
      <c r="E1763" s="105">
        <v>7</v>
      </c>
      <c r="F1763" s="105">
        <v>10.75</v>
      </c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 s="113">
        <v>40441</v>
      </c>
      <c r="B1764" s="105">
        <v>6.13</v>
      </c>
      <c r="C1764" s="105">
        <v>6</v>
      </c>
      <c r="D1764" s="105">
        <v>3</v>
      </c>
      <c r="E1764" s="105">
        <v>7</v>
      </c>
      <c r="F1764" s="105">
        <v>10.75</v>
      </c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 s="113">
        <v>40442</v>
      </c>
      <c r="B1765" s="105">
        <v>6.13</v>
      </c>
      <c r="C1765" s="105">
        <v>6</v>
      </c>
      <c r="D1765" s="105">
        <v>3</v>
      </c>
      <c r="E1765" s="105">
        <v>7</v>
      </c>
      <c r="F1765" s="105">
        <v>10.75</v>
      </c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 s="113">
        <v>40443</v>
      </c>
      <c r="B1766" s="105">
        <v>5.38</v>
      </c>
      <c r="C1766" s="105">
        <v>6</v>
      </c>
      <c r="D1766" s="105">
        <v>3</v>
      </c>
      <c r="E1766" s="105">
        <v>7</v>
      </c>
      <c r="F1766" s="105">
        <v>10.75</v>
      </c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 s="113">
        <v>40444</v>
      </c>
      <c r="B1767" s="105">
        <v>5.38</v>
      </c>
      <c r="C1767" s="105">
        <v>6</v>
      </c>
      <c r="D1767" s="105">
        <v>3</v>
      </c>
      <c r="E1767" s="105">
        <v>7</v>
      </c>
      <c r="F1767" s="105">
        <v>10.75</v>
      </c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 s="113">
        <v>40445</v>
      </c>
      <c r="B1768" s="105">
        <v>5.38</v>
      </c>
      <c r="C1768" s="105">
        <v>6</v>
      </c>
      <c r="D1768" s="105">
        <v>3</v>
      </c>
      <c r="E1768" s="105">
        <v>7</v>
      </c>
      <c r="F1768" s="105">
        <v>10.75</v>
      </c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 s="113">
        <v>40448</v>
      </c>
      <c r="B1769" s="105">
        <v>5.38</v>
      </c>
      <c r="C1769" s="105">
        <v>6</v>
      </c>
      <c r="D1769" s="105">
        <v>3</v>
      </c>
      <c r="E1769" s="105">
        <v>7</v>
      </c>
      <c r="F1769" s="105">
        <v>10.75</v>
      </c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 s="113">
        <v>40449</v>
      </c>
      <c r="B1770" s="105">
        <v>5.38</v>
      </c>
      <c r="C1770" s="105">
        <v>6</v>
      </c>
      <c r="D1770" s="105">
        <v>3</v>
      </c>
      <c r="E1770" s="105">
        <v>7</v>
      </c>
      <c r="F1770" s="105">
        <v>10.75</v>
      </c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 s="113">
        <v>40450</v>
      </c>
      <c r="B1771" s="105">
        <v>5.38</v>
      </c>
      <c r="C1771" s="105">
        <v>6</v>
      </c>
      <c r="D1771" s="105">
        <v>3</v>
      </c>
      <c r="E1771" s="105">
        <v>7</v>
      </c>
      <c r="F1771" s="105">
        <v>10.75</v>
      </c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 s="113">
        <v>40451</v>
      </c>
      <c r="B1772" s="105">
        <v>5.38</v>
      </c>
      <c r="C1772" s="105">
        <v>6</v>
      </c>
      <c r="D1772" s="105">
        <v>3</v>
      </c>
      <c r="E1772" s="105">
        <v>7</v>
      </c>
      <c r="F1772" s="105">
        <v>10.75</v>
      </c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 s="113">
        <v>40452</v>
      </c>
      <c r="B1773" s="105">
        <v>5.38</v>
      </c>
      <c r="C1773" s="105">
        <v>6</v>
      </c>
      <c r="D1773" s="105">
        <v>3</v>
      </c>
      <c r="E1773" s="105">
        <v>7</v>
      </c>
      <c r="F1773" s="105">
        <v>10.75</v>
      </c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 s="113">
        <v>40455</v>
      </c>
      <c r="B1774" s="105">
        <v>5.38</v>
      </c>
      <c r="C1774" s="105">
        <v>6</v>
      </c>
      <c r="D1774" s="105">
        <v>3</v>
      </c>
      <c r="E1774" s="105">
        <v>7</v>
      </c>
      <c r="F1774" s="105">
        <v>10.75</v>
      </c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 s="113">
        <v>40456</v>
      </c>
      <c r="B1775" s="105">
        <v>5.38</v>
      </c>
      <c r="C1775" s="105">
        <v>6</v>
      </c>
      <c r="D1775" s="105">
        <v>3</v>
      </c>
      <c r="E1775" s="105">
        <v>7</v>
      </c>
      <c r="F1775" s="105">
        <v>10.75</v>
      </c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 s="113">
        <v>40457</v>
      </c>
      <c r="B1776" s="105">
        <v>5.38</v>
      </c>
      <c r="C1776" s="105">
        <v>6</v>
      </c>
      <c r="D1776" s="105">
        <v>3</v>
      </c>
      <c r="E1776" s="105">
        <v>7</v>
      </c>
      <c r="F1776" s="105">
        <v>10.75</v>
      </c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 s="113">
        <v>40458</v>
      </c>
      <c r="B1777" s="105">
        <v>5.38</v>
      </c>
      <c r="C1777" s="105">
        <v>6</v>
      </c>
      <c r="D1777" s="105">
        <v>3</v>
      </c>
      <c r="E1777" s="105">
        <v>7</v>
      </c>
      <c r="F1777" s="105">
        <v>10.75</v>
      </c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 s="113">
        <v>40459</v>
      </c>
      <c r="B1778" s="105">
        <v>5.38</v>
      </c>
      <c r="C1778" s="105">
        <v>6</v>
      </c>
      <c r="D1778" s="105">
        <v>3</v>
      </c>
      <c r="E1778" s="105">
        <v>7</v>
      </c>
      <c r="F1778" s="105">
        <v>10.75</v>
      </c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 s="113">
        <v>40462</v>
      </c>
      <c r="B1779" s="105">
        <v>5.38</v>
      </c>
      <c r="C1779" s="105">
        <v>6</v>
      </c>
      <c r="D1779" s="105">
        <v>3</v>
      </c>
      <c r="E1779" s="105">
        <v>7</v>
      </c>
      <c r="F1779" s="105">
        <v>10.75</v>
      </c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 s="113">
        <v>40463</v>
      </c>
      <c r="B1780" s="105">
        <v>5.38</v>
      </c>
      <c r="C1780" s="105">
        <v>6</v>
      </c>
      <c r="D1780" s="105">
        <v>3</v>
      </c>
      <c r="E1780" s="105">
        <v>7</v>
      </c>
      <c r="F1780" s="105">
        <v>10.75</v>
      </c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 s="113">
        <v>40464</v>
      </c>
      <c r="B1781" s="105">
        <v>5.38</v>
      </c>
      <c r="C1781" s="105">
        <v>6</v>
      </c>
      <c r="D1781" s="105">
        <v>3</v>
      </c>
      <c r="E1781" s="105">
        <v>7</v>
      </c>
      <c r="F1781" s="105">
        <v>10.75</v>
      </c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 s="113">
        <v>40465</v>
      </c>
      <c r="B1782" s="105">
        <v>5.38</v>
      </c>
      <c r="C1782" s="105">
        <v>6</v>
      </c>
      <c r="D1782" s="105">
        <v>3</v>
      </c>
      <c r="E1782" s="105">
        <v>7</v>
      </c>
      <c r="F1782" s="105">
        <v>10.75</v>
      </c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 s="113">
        <v>40466</v>
      </c>
      <c r="B1783" s="105">
        <v>5.38</v>
      </c>
      <c r="C1783" s="105">
        <v>6</v>
      </c>
      <c r="D1783" s="105">
        <v>3</v>
      </c>
      <c r="E1783" s="105">
        <v>7</v>
      </c>
      <c r="F1783" s="105">
        <v>10.75</v>
      </c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 s="113">
        <v>40469</v>
      </c>
      <c r="B1784" s="105">
        <v>5.38</v>
      </c>
      <c r="C1784" s="105">
        <v>6</v>
      </c>
      <c r="D1784" s="105">
        <v>3</v>
      </c>
      <c r="E1784" s="105">
        <v>7</v>
      </c>
      <c r="F1784" s="105">
        <v>10.75</v>
      </c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 s="113">
        <v>40470</v>
      </c>
      <c r="B1785" s="105">
        <v>5.38</v>
      </c>
      <c r="C1785" s="105">
        <v>6</v>
      </c>
      <c r="D1785" s="105">
        <v>3</v>
      </c>
      <c r="E1785" s="105">
        <v>7</v>
      </c>
      <c r="F1785" s="105">
        <v>10.75</v>
      </c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 s="113">
        <v>40471</v>
      </c>
      <c r="B1786" s="105">
        <v>5.38</v>
      </c>
      <c r="C1786" s="105">
        <v>6</v>
      </c>
      <c r="D1786" s="105">
        <v>3</v>
      </c>
      <c r="E1786" s="105">
        <v>7</v>
      </c>
      <c r="F1786" s="105">
        <v>10.75</v>
      </c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 s="113">
        <v>40472</v>
      </c>
      <c r="B1787" s="105">
        <v>5.38</v>
      </c>
      <c r="C1787" s="105">
        <v>6</v>
      </c>
      <c r="D1787" s="105">
        <v>3</v>
      </c>
      <c r="E1787" s="105">
        <v>7</v>
      </c>
      <c r="F1787" s="105">
        <v>10.75</v>
      </c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 s="113">
        <v>40473</v>
      </c>
      <c r="B1788" s="105">
        <v>5.38</v>
      </c>
      <c r="C1788" s="105">
        <v>6</v>
      </c>
      <c r="D1788" s="105">
        <v>3</v>
      </c>
      <c r="E1788" s="105">
        <v>7</v>
      </c>
      <c r="F1788" s="105">
        <v>10.75</v>
      </c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 s="113">
        <v>40476</v>
      </c>
      <c r="B1789" s="105">
        <v>5.38</v>
      </c>
      <c r="C1789" s="105">
        <v>6</v>
      </c>
      <c r="D1789" s="105">
        <v>3</v>
      </c>
      <c r="E1789" s="105">
        <v>7</v>
      </c>
      <c r="F1789" s="105">
        <v>10.75</v>
      </c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 s="113">
        <v>40477</v>
      </c>
      <c r="B1790" s="105">
        <v>5.38</v>
      </c>
      <c r="C1790" s="105">
        <v>6</v>
      </c>
      <c r="D1790" s="105">
        <v>3</v>
      </c>
      <c r="E1790" s="105">
        <v>7</v>
      </c>
      <c r="F1790" s="105">
        <v>10.75</v>
      </c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 s="113">
        <v>40478</v>
      </c>
      <c r="B1791" s="105">
        <v>5.38</v>
      </c>
      <c r="C1791" s="105">
        <v>6</v>
      </c>
      <c r="D1791" s="105">
        <v>3</v>
      </c>
      <c r="E1791" s="105">
        <v>7</v>
      </c>
      <c r="F1791" s="105">
        <v>10.75</v>
      </c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 s="113">
        <v>40479</v>
      </c>
      <c r="B1792" s="105">
        <v>5.38</v>
      </c>
      <c r="C1792" s="105">
        <v>6</v>
      </c>
      <c r="D1792" s="105">
        <v>3</v>
      </c>
      <c r="E1792" s="105">
        <v>7</v>
      </c>
      <c r="F1792" s="105">
        <v>10.75</v>
      </c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 s="113">
        <v>40480</v>
      </c>
      <c r="B1793" s="105">
        <v>5.38</v>
      </c>
      <c r="C1793" s="105">
        <v>6</v>
      </c>
      <c r="D1793" s="105">
        <v>3</v>
      </c>
      <c r="E1793" s="105">
        <v>7</v>
      </c>
      <c r="F1793" s="105">
        <v>10.75</v>
      </c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 s="113">
        <v>40483</v>
      </c>
      <c r="B1794" s="105">
        <v>5.38</v>
      </c>
      <c r="C1794" s="105">
        <v>6</v>
      </c>
      <c r="D1794" s="105">
        <v>3</v>
      </c>
      <c r="E1794" s="105">
        <v>7</v>
      </c>
      <c r="F1794" s="105">
        <v>10.75</v>
      </c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 s="113">
        <v>40484</v>
      </c>
      <c r="B1795" s="105">
        <v>5.38</v>
      </c>
      <c r="C1795" s="105">
        <v>6</v>
      </c>
      <c r="D1795" s="105">
        <v>3</v>
      </c>
      <c r="E1795" s="105">
        <v>7</v>
      </c>
      <c r="F1795" s="105">
        <v>10.75</v>
      </c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 s="113">
        <v>40485</v>
      </c>
      <c r="B1796" s="105">
        <v>4.63</v>
      </c>
      <c r="C1796" s="105">
        <v>6</v>
      </c>
      <c r="D1796" s="105">
        <v>3</v>
      </c>
      <c r="E1796" s="105">
        <v>7</v>
      </c>
      <c r="F1796" s="105">
        <v>10.75</v>
      </c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 s="113">
        <v>40486</v>
      </c>
      <c r="B1797" s="105">
        <v>4.63</v>
      </c>
      <c r="C1797" s="105">
        <v>6</v>
      </c>
      <c r="D1797" s="105">
        <v>3</v>
      </c>
      <c r="E1797" s="105">
        <v>7</v>
      </c>
      <c r="F1797" s="105">
        <v>10.75</v>
      </c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 s="113">
        <v>40487</v>
      </c>
      <c r="B1798" s="105">
        <v>4.63</v>
      </c>
      <c r="C1798" s="105">
        <v>6</v>
      </c>
      <c r="D1798" s="105">
        <v>3</v>
      </c>
      <c r="E1798" s="105">
        <v>7</v>
      </c>
      <c r="F1798" s="105">
        <v>10.75</v>
      </c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 s="113">
        <v>40490</v>
      </c>
      <c r="B1799" s="105">
        <v>4.63</v>
      </c>
      <c r="C1799" s="105">
        <v>6</v>
      </c>
      <c r="D1799" s="105">
        <v>3</v>
      </c>
      <c r="E1799" s="105">
        <v>7</v>
      </c>
      <c r="F1799" s="105">
        <v>10.75</v>
      </c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 s="113">
        <v>40491</v>
      </c>
      <c r="B1800" s="105">
        <v>4.63</v>
      </c>
      <c r="C1800" s="105">
        <v>6</v>
      </c>
      <c r="D1800" s="105">
        <v>3</v>
      </c>
      <c r="E1800" s="105">
        <v>7</v>
      </c>
      <c r="F1800" s="105">
        <v>10.75</v>
      </c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 s="113">
        <v>40492</v>
      </c>
      <c r="B1801" s="105">
        <v>4.63</v>
      </c>
      <c r="C1801" s="105">
        <v>6</v>
      </c>
      <c r="D1801" s="105">
        <v>3</v>
      </c>
      <c r="E1801" s="105">
        <v>7</v>
      </c>
      <c r="F1801" s="105">
        <v>10.75</v>
      </c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 s="113">
        <v>40493</v>
      </c>
      <c r="B1802" s="105">
        <v>4.63</v>
      </c>
      <c r="C1802" s="105">
        <v>6</v>
      </c>
      <c r="D1802" s="105">
        <v>3</v>
      </c>
      <c r="E1802" s="105">
        <v>7</v>
      </c>
      <c r="F1802" s="105">
        <v>10.75</v>
      </c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 s="113">
        <v>40494</v>
      </c>
      <c r="B1803" s="105">
        <v>4.63</v>
      </c>
      <c r="C1803" s="105">
        <v>6</v>
      </c>
      <c r="D1803" s="105">
        <v>3</v>
      </c>
      <c r="E1803" s="105">
        <v>7</v>
      </c>
      <c r="F1803" s="105">
        <v>10.75</v>
      </c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 s="113">
        <v>40497</v>
      </c>
      <c r="B1804" s="105">
        <v>4.63</v>
      </c>
      <c r="C1804" s="105">
        <v>6</v>
      </c>
      <c r="D1804" s="105">
        <v>3</v>
      </c>
      <c r="E1804" s="105">
        <v>7</v>
      </c>
      <c r="F1804" s="105">
        <v>10.75</v>
      </c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 s="113">
        <v>40498</v>
      </c>
      <c r="B1805" s="105">
        <v>4.63</v>
      </c>
      <c r="C1805" s="105">
        <v>6</v>
      </c>
      <c r="D1805" s="105">
        <v>3</v>
      </c>
      <c r="E1805" s="105">
        <v>7</v>
      </c>
      <c r="F1805" s="105">
        <v>10.75</v>
      </c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 s="113">
        <v>40499</v>
      </c>
      <c r="B1806" s="105">
        <v>4.63</v>
      </c>
      <c r="C1806" s="105">
        <v>6</v>
      </c>
      <c r="D1806" s="105">
        <v>3</v>
      </c>
      <c r="E1806" s="105">
        <v>7</v>
      </c>
      <c r="F1806" s="105">
        <v>10.75</v>
      </c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 s="113">
        <v>40500</v>
      </c>
      <c r="B1807" s="105">
        <v>4.63</v>
      </c>
      <c r="C1807" s="105">
        <v>6</v>
      </c>
      <c r="D1807" s="105">
        <v>3</v>
      </c>
      <c r="E1807" s="105">
        <v>7</v>
      </c>
      <c r="F1807" s="105">
        <v>10.75</v>
      </c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 s="113">
        <v>40501</v>
      </c>
      <c r="B1808" s="105">
        <v>4.63</v>
      </c>
      <c r="C1808" s="105">
        <v>5.5</v>
      </c>
      <c r="D1808" s="105">
        <v>3</v>
      </c>
      <c r="E1808" s="105">
        <v>7</v>
      </c>
      <c r="F1808" s="105">
        <v>10.75</v>
      </c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 s="113">
        <v>40504</v>
      </c>
      <c r="B1809" s="105">
        <v>4.63</v>
      </c>
      <c r="C1809" s="105">
        <v>5.5</v>
      </c>
      <c r="D1809" s="105">
        <v>3</v>
      </c>
      <c r="E1809" s="105">
        <v>7</v>
      </c>
      <c r="F1809" s="105">
        <v>10.75</v>
      </c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 s="113">
        <v>40505</v>
      </c>
      <c r="B1810" s="105">
        <v>4.63</v>
      </c>
      <c r="C1810" s="105">
        <v>5.5</v>
      </c>
      <c r="D1810" s="105">
        <v>3</v>
      </c>
      <c r="E1810" s="105">
        <v>7</v>
      </c>
      <c r="F1810" s="105">
        <v>10.75</v>
      </c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 s="113">
        <v>40506</v>
      </c>
      <c r="B1811" s="105">
        <v>4.63</v>
      </c>
      <c r="C1811" s="105">
        <v>5.5</v>
      </c>
      <c r="D1811" s="105">
        <v>3</v>
      </c>
      <c r="E1811" s="105">
        <v>7</v>
      </c>
      <c r="F1811" s="105">
        <v>10.75</v>
      </c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 s="113">
        <v>40507</v>
      </c>
      <c r="B1812" s="105">
        <v>4.63</v>
      </c>
      <c r="C1812" s="105">
        <v>5.5</v>
      </c>
      <c r="D1812" s="105">
        <v>3</v>
      </c>
      <c r="E1812" s="105">
        <v>7</v>
      </c>
      <c r="F1812" s="105">
        <v>10.75</v>
      </c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 s="113">
        <v>40508</v>
      </c>
      <c r="B1813" s="105">
        <v>4.63</v>
      </c>
      <c r="C1813" s="105">
        <v>5.5</v>
      </c>
      <c r="D1813" s="105">
        <v>3</v>
      </c>
      <c r="E1813" s="105">
        <v>7</v>
      </c>
      <c r="F1813" s="105">
        <v>10.75</v>
      </c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 s="113">
        <v>40511</v>
      </c>
      <c r="B1814" s="105">
        <v>4.63</v>
      </c>
      <c r="C1814" s="105">
        <v>5.5</v>
      </c>
      <c r="D1814" s="105">
        <v>3</v>
      </c>
      <c r="E1814" s="105">
        <v>7</v>
      </c>
      <c r="F1814" s="105">
        <v>10.75</v>
      </c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 s="113">
        <v>40512</v>
      </c>
      <c r="B1815" s="105">
        <v>4.63</v>
      </c>
      <c r="C1815" s="105">
        <v>5.5</v>
      </c>
      <c r="D1815" s="105">
        <v>3</v>
      </c>
      <c r="E1815" s="105">
        <v>7</v>
      </c>
      <c r="F1815" s="105">
        <v>10.75</v>
      </c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 s="113">
        <v>40513</v>
      </c>
      <c r="B1816" s="105">
        <v>4.63</v>
      </c>
      <c r="C1816" s="105">
        <v>5.5</v>
      </c>
      <c r="D1816" s="105">
        <v>3</v>
      </c>
      <c r="E1816" s="105">
        <v>7</v>
      </c>
      <c r="F1816" s="105">
        <v>10.75</v>
      </c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 s="113">
        <v>40514</v>
      </c>
      <c r="B1817" s="105">
        <v>4.63</v>
      </c>
      <c r="C1817" s="105">
        <v>5.5</v>
      </c>
      <c r="D1817" s="105">
        <v>3</v>
      </c>
      <c r="E1817" s="105">
        <v>7</v>
      </c>
      <c r="F1817" s="105">
        <v>10.75</v>
      </c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 s="113">
        <v>40515</v>
      </c>
      <c r="B1818" s="105">
        <v>4.63</v>
      </c>
      <c r="C1818" s="105">
        <v>5.5</v>
      </c>
      <c r="D1818" s="105">
        <v>3</v>
      </c>
      <c r="E1818" s="105">
        <v>7</v>
      </c>
      <c r="F1818" s="105">
        <v>10.75</v>
      </c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 s="113">
        <v>40518</v>
      </c>
      <c r="B1819" s="105">
        <v>4.63</v>
      </c>
      <c r="C1819" s="105">
        <v>5.5</v>
      </c>
      <c r="D1819" s="105">
        <v>3</v>
      </c>
      <c r="E1819" s="105">
        <v>7</v>
      </c>
      <c r="F1819" s="105">
        <v>10.75</v>
      </c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 s="113">
        <v>40519</v>
      </c>
      <c r="B1820" s="105">
        <v>4.63</v>
      </c>
      <c r="C1820" s="105">
        <v>5.5</v>
      </c>
      <c r="D1820" s="105">
        <v>3</v>
      </c>
      <c r="E1820" s="105">
        <v>7</v>
      </c>
      <c r="F1820" s="105">
        <v>10.75</v>
      </c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 s="113">
        <v>40520</v>
      </c>
      <c r="B1821" s="105">
        <v>3.88</v>
      </c>
      <c r="C1821" s="105">
        <v>5.5</v>
      </c>
      <c r="D1821" s="105">
        <v>3</v>
      </c>
      <c r="E1821" s="105">
        <v>7</v>
      </c>
      <c r="F1821" s="105">
        <v>10.75</v>
      </c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 s="113">
        <v>40521</v>
      </c>
      <c r="B1822" s="105">
        <v>3.88</v>
      </c>
      <c r="C1822" s="105">
        <v>5.5</v>
      </c>
      <c r="D1822" s="105">
        <v>3</v>
      </c>
      <c r="E1822" s="105">
        <v>7</v>
      </c>
      <c r="F1822" s="105">
        <v>10.75</v>
      </c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 s="113">
        <v>40522</v>
      </c>
      <c r="B1823" s="105">
        <v>3.88</v>
      </c>
      <c r="C1823" s="105">
        <v>5.5</v>
      </c>
      <c r="D1823" s="105">
        <v>3</v>
      </c>
      <c r="E1823" s="105">
        <v>7</v>
      </c>
      <c r="F1823" s="105">
        <v>10.75</v>
      </c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 s="113">
        <v>40525</v>
      </c>
      <c r="B1824" s="105">
        <v>3.88</v>
      </c>
      <c r="C1824" s="105">
        <v>5.5</v>
      </c>
      <c r="D1824" s="105">
        <v>3</v>
      </c>
      <c r="E1824" s="105">
        <v>7</v>
      </c>
      <c r="F1824" s="105">
        <v>10.75</v>
      </c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 s="113">
        <v>40526</v>
      </c>
      <c r="B1825" s="105">
        <v>3.88</v>
      </c>
      <c r="C1825" s="105">
        <v>5.5</v>
      </c>
      <c r="D1825" s="105">
        <v>3</v>
      </c>
      <c r="E1825" s="105">
        <v>7</v>
      </c>
      <c r="F1825" s="105">
        <v>10.75</v>
      </c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 s="113">
        <v>40527</v>
      </c>
      <c r="B1826" s="105">
        <v>3.88</v>
      </c>
      <c r="C1826" s="105">
        <v>5.5</v>
      </c>
      <c r="D1826" s="105">
        <v>3</v>
      </c>
      <c r="E1826" s="105">
        <v>7</v>
      </c>
      <c r="F1826" s="105">
        <v>10.75</v>
      </c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 s="113">
        <v>40528</v>
      </c>
      <c r="B1827" s="105">
        <v>3.88</v>
      </c>
      <c r="C1827" s="105">
        <v>5.5</v>
      </c>
      <c r="D1827" s="105">
        <v>3</v>
      </c>
      <c r="E1827" s="105">
        <v>7</v>
      </c>
      <c r="F1827" s="105">
        <v>10.75</v>
      </c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 s="113">
        <v>40529</v>
      </c>
      <c r="B1828" s="105">
        <v>3.88</v>
      </c>
      <c r="C1828" s="105">
        <v>5.5</v>
      </c>
      <c r="D1828" s="105">
        <v>3</v>
      </c>
      <c r="E1828" s="105">
        <v>6.5</v>
      </c>
      <c r="F1828" s="105">
        <v>10.75</v>
      </c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 s="113">
        <v>40532</v>
      </c>
      <c r="B1829" s="105">
        <v>3.88</v>
      </c>
      <c r="C1829" s="105">
        <v>5.5</v>
      </c>
      <c r="D1829" s="105">
        <v>3</v>
      </c>
      <c r="E1829" s="105">
        <v>6.5</v>
      </c>
      <c r="F1829" s="105">
        <v>10.75</v>
      </c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 s="113">
        <v>40533</v>
      </c>
      <c r="B1830" s="105">
        <v>3.88</v>
      </c>
      <c r="C1830" s="105">
        <v>5.5</v>
      </c>
      <c r="D1830" s="105">
        <v>3</v>
      </c>
      <c r="E1830" s="105">
        <v>6.5</v>
      </c>
      <c r="F1830" s="105">
        <v>10.75</v>
      </c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 s="113">
        <v>40534</v>
      </c>
      <c r="B1831" s="105">
        <v>3.88</v>
      </c>
      <c r="C1831" s="105">
        <v>5.5</v>
      </c>
      <c r="D1831" s="105">
        <v>3</v>
      </c>
      <c r="E1831" s="105">
        <v>6.5</v>
      </c>
      <c r="F1831" s="105">
        <v>10.75</v>
      </c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s="19" customFormat="1">
      <c r="A1832" s="113">
        <v>40535</v>
      </c>
      <c r="B1832" s="105">
        <v>3.88</v>
      </c>
      <c r="C1832" s="105">
        <v>5.5</v>
      </c>
      <c r="D1832" s="105">
        <v>3</v>
      </c>
      <c r="E1832" s="105">
        <v>6.5</v>
      </c>
      <c r="F1832" s="105">
        <v>10.75</v>
      </c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 s="113">
        <v>40536</v>
      </c>
      <c r="B1833" s="105">
        <v>3.88</v>
      </c>
      <c r="C1833" s="105">
        <v>5.5</v>
      </c>
      <c r="D1833" s="105">
        <v>3</v>
      </c>
      <c r="E1833" s="105">
        <v>6.5</v>
      </c>
      <c r="F1833" s="105">
        <v>10.75</v>
      </c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 s="113">
        <v>40539</v>
      </c>
      <c r="B1834" s="105">
        <v>3.88</v>
      </c>
      <c r="C1834" s="105">
        <v>5.5</v>
      </c>
      <c r="D1834" s="105">
        <v>3</v>
      </c>
      <c r="E1834" s="105">
        <v>6.5</v>
      </c>
      <c r="F1834" s="105">
        <v>10.75</v>
      </c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 s="113">
        <v>40540</v>
      </c>
      <c r="B1835" s="105">
        <v>3.88</v>
      </c>
      <c r="C1835" s="105">
        <v>5.5</v>
      </c>
      <c r="D1835" s="105">
        <v>3</v>
      </c>
      <c r="E1835" s="105">
        <v>6.5</v>
      </c>
      <c r="F1835" s="105">
        <v>10.75</v>
      </c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 s="113">
        <v>40541</v>
      </c>
      <c r="B1836" s="105">
        <v>3.88</v>
      </c>
      <c r="C1836" s="105">
        <v>5.5</v>
      </c>
      <c r="D1836" s="105">
        <v>3</v>
      </c>
      <c r="E1836" s="105">
        <v>6.5</v>
      </c>
      <c r="F1836" s="105">
        <v>10.75</v>
      </c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 s="113">
        <v>40542</v>
      </c>
      <c r="B1837" s="105">
        <v>3.88</v>
      </c>
      <c r="C1837" s="105">
        <v>5.5</v>
      </c>
      <c r="D1837" s="105">
        <v>3</v>
      </c>
      <c r="E1837" s="105">
        <v>6.5</v>
      </c>
      <c r="F1837" s="105">
        <v>10.75</v>
      </c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 s="113">
        <v>40543</v>
      </c>
      <c r="B1838" s="105">
        <v>3.88</v>
      </c>
      <c r="C1838" s="105">
        <v>5.5</v>
      </c>
      <c r="D1838" s="105">
        <v>3</v>
      </c>
      <c r="E1838" s="105">
        <v>6.5</v>
      </c>
      <c r="F1838" s="105">
        <v>10.75</v>
      </c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 s="113">
        <v>40546</v>
      </c>
      <c r="B1839" s="105">
        <v>3.88</v>
      </c>
      <c r="C1839" s="105">
        <v>5.5</v>
      </c>
      <c r="D1839" s="105">
        <v>3</v>
      </c>
      <c r="E1839" s="105">
        <v>6.5</v>
      </c>
      <c r="F1839" s="105">
        <v>10.75</v>
      </c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 s="113">
        <v>40547</v>
      </c>
      <c r="B1840" s="105">
        <v>3.88</v>
      </c>
      <c r="C1840" s="105">
        <v>5.5</v>
      </c>
      <c r="D1840" s="105">
        <v>3</v>
      </c>
      <c r="E1840" s="105">
        <v>6.5</v>
      </c>
      <c r="F1840" s="105">
        <v>10.75</v>
      </c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 s="113">
        <v>40548</v>
      </c>
      <c r="B1841" s="105">
        <v>3.88</v>
      </c>
      <c r="C1841" s="105">
        <v>5.5</v>
      </c>
      <c r="D1841" s="105">
        <v>3</v>
      </c>
      <c r="E1841" s="105">
        <v>6.5</v>
      </c>
      <c r="F1841" s="105">
        <v>10.75</v>
      </c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 s="113">
        <v>40549</v>
      </c>
      <c r="B1842" s="105">
        <v>3.88</v>
      </c>
      <c r="C1842" s="105">
        <v>5.5</v>
      </c>
      <c r="D1842" s="105">
        <v>3</v>
      </c>
      <c r="E1842" s="105">
        <v>6.5</v>
      </c>
      <c r="F1842" s="105">
        <v>10.75</v>
      </c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 s="113">
        <v>40550</v>
      </c>
      <c r="B1843" s="105">
        <v>3.88</v>
      </c>
      <c r="C1843" s="105">
        <v>5.5</v>
      </c>
      <c r="D1843" s="105">
        <v>3</v>
      </c>
      <c r="E1843" s="105">
        <v>6.5</v>
      </c>
      <c r="F1843" s="105">
        <v>10.75</v>
      </c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 s="113">
        <v>40553</v>
      </c>
      <c r="B1844" s="105">
        <v>3.88</v>
      </c>
      <c r="C1844" s="105">
        <v>5.5</v>
      </c>
      <c r="D1844" s="105">
        <v>3</v>
      </c>
      <c r="E1844" s="105">
        <v>6.5</v>
      </c>
      <c r="F1844" s="105">
        <v>10.75</v>
      </c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 s="113">
        <v>40554</v>
      </c>
      <c r="B1845" s="105">
        <v>3.88</v>
      </c>
      <c r="C1845" s="105">
        <v>5.5</v>
      </c>
      <c r="D1845" s="105">
        <v>3</v>
      </c>
      <c r="E1845" s="105">
        <v>6.5</v>
      </c>
      <c r="F1845" s="105">
        <v>10.75</v>
      </c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 s="113">
        <v>40555</v>
      </c>
      <c r="B1846" s="105">
        <v>3.88</v>
      </c>
      <c r="C1846" s="105">
        <v>5.5</v>
      </c>
      <c r="D1846" s="105">
        <v>3</v>
      </c>
      <c r="E1846" s="105">
        <v>6.5</v>
      </c>
      <c r="F1846" s="105">
        <v>10.75</v>
      </c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 s="113">
        <v>40556</v>
      </c>
      <c r="B1847" s="105">
        <v>3.88</v>
      </c>
      <c r="C1847" s="105">
        <v>5.5</v>
      </c>
      <c r="D1847" s="105">
        <v>3</v>
      </c>
      <c r="E1847" s="105">
        <v>6.5</v>
      </c>
      <c r="F1847" s="105">
        <v>10.75</v>
      </c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 s="113">
        <v>40557</v>
      </c>
      <c r="B1848" s="105">
        <v>3.88</v>
      </c>
      <c r="C1848" s="105">
        <v>5.5</v>
      </c>
      <c r="D1848" s="105">
        <v>3</v>
      </c>
      <c r="E1848" s="105">
        <v>6.5</v>
      </c>
      <c r="F1848" s="105">
        <v>10.75</v>
      </c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 s="113">
        <v>40560</v>
      </c>
      <c r="B1849" s="105">
        <v>3.88</v>
      </c>
      <c r="C1849" s="105">
        <v>5.5</v>
      </c>
      <c r="D1849" s="105">
        <v>3</v>
      </c>
      <c r="E1849" s="105">
        <v>6.5</v>
      </c>
      <c r="F1849" s="105">
        <v>10.75</v>
      </c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 s="113">
        <v>40561</v>
      </c>
      <c r="B1850" s="105">
        <v>3.88</v>
      </c>
      <c r="C1850" s="105">
        <v>5.5</v>
      </c>
      <c r="D1850" s="105">
        <v>3</v>
      </c>
      <c r="E1850" s="105">
        <v>6.5</v>
      </c>
      <c r="F1850" s="105">
        <v>10.75</v>
      </c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 s="113">
        <v>40562</v>
      </c>
      <c r="B1851" s="105">
        <v>3.88</v>
      </c>
      <c r="C1851" s="105">
        <v>5.5</v>
      </c>
      <c r="D1851" s="105">
        <v>3</v>
      </c>
      <c r="E1851" s="105">
        <v>6.5</v>
      </c>
      <c r="F1851" s="105">
        <v>10.75</v>
      </c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 s="113">
        <v>40563</v>
      </c>
      <c r="B1852" s="105">
        <v>3.88</v>
      </c>
      <c r="C1852" s="105">
        <v>5.5</v>
      </c>
      <c r="D1852" s="105">
        <v>3</v>
      </c>
      <c r="E1852" s="105">
        <v>6.5</v>
      </c>
      <c r="F1852" s="105">
        <v>11.25</v>
      </c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 s="113">
        <v>40564</v>
      </c>
      <c r="B1853" s="105">
        <v>3.88</v>
      </c>
      <c r="C1853" s="105">
        <v>5.5</v>
      </c>
      <c r="D1853" s="105">
        <v>3</v>
      </c>
      <c r="E1853" s="105">
        <v>6.25</v>
      </c>
      <c r="F1853" s="105">
        <v>11.25</v>
      </c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 s="113">
        <v>40567</v>
      </c>
      <c r="B1854" s="105">
        <v>3.88</v>
      </c>
      <c r="C1854" s="105">
        <v>5.5</v>
      </c>
      <c r="D1854" s="105">
        <v>3</v>
      </c>
      <c r="E1854" s="105">
        <v>6.25</v>
      </c>
      <c r="F1854" s="105">
        <v>11.25</v>
      </c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 s="113">
        <v>40568</v>
      </c>
      <c r="B1855" s="105">
        <v>3.88</v>
      </c>
      <c r="C1855" s="105">
        <v>5.5</v>
      </c>
      <c r="D1855" s="105">
        <v>3</v>
      </c>
      <c r="E1855" s="105">
        <v>6.25</v>
      </c>
      <c r="F1855" s="105">
        <v>11.25</v>
      </c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 s="113">
        <v>40569</v>
      </c>
      <c r="B1856" s="105">
        <v>3.88</v>
      </c>
      <c r="C1856" s="105">
        <v>5.5</v>
      </c>
      <c r="D1856" s="105">
        <v>3</v>
      </c>
      <c r="E1856" s="105">
        <v>6.25</v>
      </c>
      <c r="F1856" s="105">
        <v>11.25</v>
      </c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 s="113">
        <v>40570</v>
      </c>
      <c r="B1857" s="105">
        <v>3.88</v>
      </c>
      <c r="C1857" s="105">
        <v>5.5</v>
      </c>
      <c r="D1857" s="105">
        <v>3</v>
      </c>
      <c r="E1857" s="105">
        <v>6.25</v>
      </c>
      <c r="F1857" s="105">
        <v>11.25</v>
      </c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 s="113">
        <v>40571</v>
      </c>
      <c r="B1858" s="105">
        <v>3.88</v>
      </c>
      <c r="C1858" s="105">
        <v>5.5</v>
      </c>
      <c r="D1858" s="105">
        <v>3</v>
      </c>
      <c r="E1858" s="105">
        <v>6.25</v>
      </c>
      <c r="F1858" s="105">
        <v>11.25</v>
      </c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 s="113">
        <v>40574</v>
      </c>
      <c r="B1859" s="105">
        <v>3.88</v>
      </c>
      <c r="C1859" s="105">
        <v>5.5</v>
      </c>
      <c r="D1859" s="105">
        <v>3</v>
      </c>
      <c r="E1859" s="105">
        <v>6.25</v>
      </c>
      <c r="F1859" s="105">
        <v>11.25</v>
      </c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 s="113">
        <v>40575</v>
      </c>
      <c r="B1860" s="105">
        <v>3.88</v>
      </c>
      <c r="C1860" s="105">
        <v>5.5</v>
      </c>
      <c r="D1860" s="105">
        <v>3</v>
      </c>
      <c r="E1860" s="105">
        <v>6.25</v>
      </c>
      <c r="F1860" s="105">
        <v>11.25</v>
      </c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 s="113">
        <v>40576</v>
      </c>
      <c r="B1861" s="105">
        <v>3.63</v>
      </c>
      <c r="C1861" s="105">
        <v>5.5</v>
      </c>
      <c r="D1861" s="105">
        <v>3</v>
      </c>
      <c r="E1861" s="105">
        <v>6.25</v>
      </c>
      <c r="F1861" s="105">
        <v>11.25</v>
      </c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 s="113">
        <v>40577</v>
      </c>
      <c r="B1862" s="105">
        <v>3.63</v>
      </c>
      <c r="C1862" s="105">
        <v>5.5</v>
      </c>
      <c r="D1862" s="105">
        <v>3</v>
      </c>
      <c r="E1862" s="105">
        <v>6.25</v>
      </c>
      <c r="F1862" s="105">
        <v>11.25</v>
      </c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 s="113">
        <v>40578</v>
      </c>
      <c r="B1863" s="105">
        <v>3.63</v>
      </c>
      <c r="C1863" s="105">
        <v>5.5</v>
      </c>
      <c r="D1863" s="105">
        <v>3</v>
      </c>
      <c r="E1863" s="105">
        <v>6.25</v>
      </c>
      <c r="F1863" s="105">
        <v>11.25</v>
      </c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 s="113">
        <v>40581</v>
      </c>
      <c r="B1864" s="105">
        <v>3.63</v>
      </c>
      <c r="C1864" s="105">
        <v>5.5</v>
      </c>
      <c r="D1864" s="105">
        <v>3</v>
      </c>
      <c r="E1864" s="105">
        <v>6.25</v>
      </c>
      <c r="F1864" s="105">
        <v>11.25</v>
      </c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 s="113">
        <v>40582</v>
      </c>
      <c r="B1865" s="105">
        <v>3.63</v>
      </c>
      <c r="C1865" s="105">
        <v>5.5</v>
      </c>
      <c r="D1865" s="105">
        <v>3</v>
      </c>
      <c r="E1865" s="105">
        <v>6.25</v>
      </c>
      <c r="F1865" s="105">
        <v>11.25</v>
      </c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 s="113">
        <v>40583</v>
      </c>
      <c r="B1866" s="105">
        <v>3.63</v>
      </c>
      <c r="C1866" s="105">
        <v>5.5</v>
      </c>
      <c r="D1866" s="105">
        <v>3</v>
      </c>
      <c r="E1866" s="105">
        <v>6.25</v>
      </c>
      <c r="F1866" s="105">
        <v>11.25</v>
      </c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 s="113">
        <v>40584</v>
      </c>
      <c r="B1867" s="105">
        <v>3.63</v>
      </c>
      <c r="C1867" s="105">
        <v>5.5</v>
      </c>
      <c r="D1867" s="105">
        <v>3</v>
      </c>
      <c r="E1867" s="105">
        <v>6.25</v>
      </c>
      <c r="F1867" s="105">
        <v>11.25</v>
      </c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 s="113">
        <v>40585</v>
      </c>
      <c r="B1868" s="105">
        <v>3.63</v>
      </c>
      <c r="C1868" s="105">
        <v>5.5</v>
      </c>
      <c r="D1868" s="105">
        <v>3</v>
      </c>
      <c r="E1868" s="105">
        <v>6.25</v>
      </c>
      <c r="F1868" s="105">
        <v>11.25</v>
      </c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 s="113">
        <v>40588</v>
      </c>
      <c r="B1869" s="105">
        <v>3.63</v>
      </c>
      <c r="C1869" s="105">
        <v>5.5</v>
      </c>
      <c r="D1869" s="105">
        <v>3</v>
      </c>
      <c r="E1869" s="105">
        <v>6.25</v>
      </c>
      <c r="F1869" s="105">
        <v>11.25</v>
      </c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 s="113">
        <v>40589</v>
      </c>
      <c r="B1870" s="105">
        <v>3.63</v>
      </c>
      <c r="C1870" s="105">
        <v>5.5</v>
      </c>
      <c r="D1870" s="105">
        <v>3</v>
      </c>
      <c r="E1870" s="105">
        <v>6.25</v>
      </c>
      <c r="F1870" s="105">
        <v>11.25</v>
      </c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 s="113">
        <v>40590</v>
      </c>
      <c r="B1871" s="105">
        <v>3.63</v>
      </c>
      <c r="C1871" s="105">
        <v>5.5</v>
      </c>
      <c r="D1871" s="105">
        <v>3</v>
      </c>
      <c r="E1871" s="105">
        <v>6.25</v>
      </c>
      <c r="F1871" s="105">
        <v>11.25</v>
      </c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 s="113">
        <v>40591</v>
      </c>
      <c r="B1872" s="105">
        <v>3.63</v>
      </c>
      <c r="C1872" s="105">
        <v>5.5</v>
      </c>
      <c r="D1872" s="105">
        <v>3</v>
      </c>
      <c r="E1872" s="105">
        <v>6.25</v>
      </c>
      <c r="F1872" s="105">
        <v>11.25</v>
      </c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 s="113">
        <v>40592</v>
      </c>
      <c r="B1873" s="105">
        <v>3.63</v>
      </c>
      <c r="C1873" s="105">
        <v>5.5</v>
      </c>
      <c r="D1873" s="105">
        <v>3</v>
      </c>
      <c r="E1873" s="105">
        <v>6.25</v>
      </c>
      <c r="F1873" s="105">
        <v>11.25</v>
      </c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 s="113">
        <v>40595</v>
      </c>
      <c r="B1874" s="105">
        <v>3.63</v>
      </c>
      <c r="C1874" s="105">
        <v>5.5</v>
      </c>
      <c r="D1874" s="105">
        <v>3</v>
      </c>
      <c r="E1874" s="105">
        <v>6.25</v>
      </c>
      <c r="F1874" s="105">
        <v>11.25</v>
      </c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 s="113">
        <v>40596</v>
      </c>
      <c r="B1875" s="105">
        <v>3.63</v>
      </c>
      <c r="C1875" s="105">
        <v>5.5</v>
      </c>
      <c r="D1875" s="105">
        <v>3</v>
      </c>
      <c r="E1875" s="105">
        <v>6.25</v>
      </c>
      <c r="F1875" s="105">
        <v>11.25</v>
      </c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 s="113">
        <v>40597</v>
      </c>
      <c r="B1876" s="105">
        <v>3.63</v>
      </c>
      <c r="C1876" s="105">
        <v>5.5</v>
      </c>
      <c r="D1876" s="105">
        <v>3</v>
      </c>
      <c r="E1876" s="105">
        <v>6.25</v>
      </c>
      <c r="F1876" s="105">
        <v>11.25</v>
      </c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 s="113">
        <v>40598</v>
      </c>
      <c r="B1877" s="105">
        <v>3.63</v>
      </c>
      <c r="C1877" s="105">
        <v>5.5</v>
      </c>
      <c r="D1877" s="105">
        <v>3</v>
      </c>
      <c r="E1877" s="105">
        <v>6.25</v>
      </c>
      <c r="F1877" s="105">
        <v>11.25</v>
      </c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 s="113">
        <v>40599</v>
      </c>
      <c r="B1878" s="105">
        <v>3.63</v>
      </c>
      <c r="C1878" s="105">
        <v>5.5</v>
      </c>
      <c r="D1878" s="105">
        <v>3</v>
      </c>
      <c r="E1878" s="105">
        <v>6.25</v>
      </c>
      <c r="F1878" s="105">
        <v>11.25</v>
      </c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 s="113">
        <v>40602</v>
      </c>
      <c r="B1879" s="105">
        <v>3.63</v>
      </c>
      <c r="C1879" s="105">
        <v>5.5</v>
      </c>
      <c r="D1879" s="105">
        <v>3</v>
      </c>
      <c r="E1879" s="105">
        <v>6.25</v>
      </c>
      <c r="F1879" s="105">
        <v>11.25</v>
      </c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 s="113">
        <v>40603</v>
      </c>
      <c r="B1880" s="105">
        <v>3.63</v>
      </c>
      <c r="C1880" s="105">
        <v>5.5</v>
      </c>
      <c r="D1880" s="105">
        <v>3</v>
      </c>
      <c r="E1880" s="105">
        <v>6.25</v>
      </c>
      <c r="F1880" s="105">
        <v>11.25</v>
      </c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 s="113">
        <v>40604</v>
      </c>
      <c r="B1881" s="105">
        <v>3.63</v>
      </c>
      <c r="C1881" s="105">
        <v>5.5</v>
      </c>
      <c r="D1881" s="105">
        <v>3</v>
      </c>
      <c r="E1881" s="105">
        <v>6.25</v>
      </c>
      <c r="F1881" s="105">
        <v>11.25</v>
      </c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 s="113">
        <v>40605</v>
      </c>
      <c r="B1882" s="105">
        <v>3.63</v>
      </c>
      <c r="C1882" s="105">
        <v>5.5</v>
      </c>
      <c r="D1882" s="105">
        <v>3</v>
      </c>
      <c r="E1882" s="105">
        <v>6.25</v>
      </c>
      <c r="F1882" s="105">
        <v>11.75</v>
      </c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 s="113">
        <v>40606</v>
      </c>
      <c r="B1883" s="105">
        <v>3.63</v>
      </c>
      <c r="C1883" s="105">
        <v>5.5</v>
      </c>
      <c r="D1883" s="105">
        <v>3</v>
      </c>
      <c r="E1883" s="105">
        <v>6.25</v>
      </c>
      <c r="F1883" s="105">
        <v>11.75</v>
      </c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 s="113">
        <v>40609</v>
      </c>
      <c r="B1884" s="105">
        <v>3.63</v>
      </c>
      <c r="C1884" s="105">
        <v>5.5</v>
      </c>
      <c r="D1884" s="105">
        <v>3</v>
      </c>
      <c r="E1884" s="105">
        <v>6.25</v>
      </c>
      <c r="F1884" s="105">
        <v>11.75</v>
      </c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 s="113">
        <v>40610</v>
      </c>
      <c r="B1885" s="105">
        <v>3.63</v>
      </c>
      <c r="C1885" s="105">
        <v>5.5</v>
      </c>
      <c r="D1885" s="105">
        <v>3</v>
      </c>
      <c r="E1885" s="105">
        <v>6.25</v>
      </c>
      <c r="F1885" s="105">
        <v>11.75</v>
      </c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 s="113">
        <v>40611</v>
      </c>
      <c r="B1886" s="105">
        <v>3.63</v>
      </c>
      <c r="C1886" s="105">
        <v>5.5</v>
      </c>
      <c r="D1886" s="105">
        <v>2.5</v>
      </c>
      <c r="E1886" s="105">
        <v>6.25</v>
      </c>
      <c r="F1886" s="105">
        <v>11.75</v>
      </c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 s="113">
        <v>40612</v>
      </c>
      <c r="B1887" s="105">
        <v>3.63</v>
      </c>
      <c r="C1887" s="105">
        <v>5.5</v>
      </c>
      <c r="D1887" s="105">
        <v>2.5</v>
      </c>
      <c r="E1887" s="105">
        <v>6.25</v>
      </c>
      <c r="F1887" s="105">
        <v>11.75</v>
      </c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 s="113">
        <v>40613</v>
      </c>
      <c r="B1888" s="105">
        <v>3.63</v>
      </c>
      <c r="C1888" s="105">
        <v>5.5</v>
      </c>
      <c r="D1888" s="105">
        <v>2.5</v>
      </c>
      <c r="E1888" s="105">
        <v>6.25</v>
      </c>
      <c r="F1888" s="105">
        <v>11.75</v>
      </c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 s="113">
        <v>40616</v>
      </c>
      <c r="B1889" s="105">
        <v>3.63</v>
      </c>
      <c r="C1889" s="105">
        <v>5.5</v>
      </c>
      <c r="D1889" s="105">
        <v>2.5</v>
      </c>
      <c r="E1889" s="105">
        <v>6.25</v>
      </c>
      <c r="F1889" s="105">
        <v>11.75</v>
      </c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 s="113">
        <v>40617</v>
      </c>
      <c r="B1890" s="105">
        <v>3.63</v>
      </c>
      <c r="C1890" s="105">
        <v>5.5</v>
      </c>
      <c r="D1890" s="105">
        <v>2.5</v>
      </c>
      <c r="E1890" s="105">
        <v>6.25</v>
      </c>
      <c r="F1890" s="105">
        <v>11.75</v>
      </c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 s="113">
        <v>40618</v>
      </c>
      <c r="B1891" s="105">
        <v>3.63</v>
      </c>
      <c r="C1891" s="105">
        <v>5.5</v>
      </c>
      <c r="D1891" s="105">
        <v>2.5</v>
      </c>
      <c r="E1891" s="105">
        <v>6.25</v>
      </c>
      <c r="F1891" s="105">
        <v>11.75</v>
      </c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 s="113">
        <v>40619</v>
      </c>
      <c r="B1892" s="105">
        <v>3.63</v>
      </c>
      <c r="C1892" s="105">
        <v>5.5</v>
      </c>
      <c r="D1892" s="105">
        <v>2.5</v>
      </c>
      <c r="E1892" s="105">
        <v>6.25</v>
      </c>
      <c r="F1892" s="105">
        <v>11.75</v>
      </c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 s="113">
        <v>40620</v>
      </c>
      <c r="B1893" s="105">
        <v>3.63</v>
      </c>
      <c r="C1893" s="105">
        <v>5.5</v>
      </c>
      <c r="D1893" s="105">
        <v>2.5</v>
      </c>
      <c r="E1893" s="105">
        <v>6.25</v>
      </c>
      <c r="F1893" s="105">
        <v>11.75</v>
      </c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 s="113">
        <v>40623</v>
      </c>
      <c r="B1894" s="105">
        <v>3.63</v>
      </c>
      <c r="C1894" s="105">
        <v>5.5</v>
      </c>
      <c r="D1894" s="105">
        <v>2.5</v>
      </c>
      <c r="E1894" s="105">
        <v>6.25</v>
      </c>
      <c r="F1894" s="105">
        <v>11.75</v>
      </c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 s="113">
        <v>40624</v>
      </c>
      <c r="B1895" s="105">
        <v>3.63</v>
      </c>
      <c r="C1895" s="105">
        <v>5.5</v>
      </c>
      <c r="D1895" s="105">
        <v>2.5</v>
      </c>
      <c r="E1895" s="105">
        <v>6.25</v>
      </c>
      <c r="F1895" s="105">
        <v>11.75</v>
      </c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 s="113">
        <v>40625</v>
      </c>
      <c r="B1896" s="105">
        <v>3.63</v>
      </c>
      <c r="C1896" s="105">
        <v>5.5</v>
      </c>
      <c r="D1896" s="105">
        <v>2.5</v>
      </c>
      <c r="E1896" s="105">
        <v>6.25</v>
      </c>
      <c r="F1896" s="105">
        <v>11.75</v>
      </c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 s="113">
        <v>40626</v>
      </c>
      <c r="B1897" s="105">
        <v>3.63</v>
      </c>
      <c r="C1897" s="105">
        <v>5.5</v>
      </c>
      <c r="D1897" s="105">
        <v>2.5</v>
      </c>
      <c r="E1897" s="105">
        <v>6.25</v>
      </c>
      <c r="F1897" s="105">
        <v>11.75</v>
      </c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 s="113">
        <v>40627</v>
      </c>
      <c r="B1898" s="105">
        <v>3.63</v>
      </c>
      <c r="C1898" s="105">
        <v>5.5</v>
      </c>
      <c r="D1898" s="105">
        <v>2.5</v>
      </c>
      <c r="E1898" s="105">
        <v>6.25</v>
      </c>
      <c r="F1898" s="105">
        <v>11.75</v>
      </c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 s="113">
        <v>40630</v>
      </c>
      <c r="B1899" s="105">
        <v>3.63</v>
      </c>
      <c r="C1899" s="105">
        <v>5.5</v>
      </c>
      <c r="D1899" s="105">
        <v>2.5</v>
      </c>
      <c r="E1899" s="105">
        <v>6.25</v>
      </c>
      <c r="F1899" s="105">
        <v>11.75</v>
      </c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 s="113">
        <v>40631</v>
      </c>
      <c r="B1900" s="105">
        <v>3.63</v>
      </c>
      <c r="C1900" s="105">
        <v>5.5</v>
      </c>
      <c r="D1900" s="105">
        <v>2.5</v>
      </c>
      <c r="E1900" s="105">
        <v>6.25</v>
      </c>
      <c r="F1900" s="105">
        <v>11.75</v>
      </c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 s="113">
        <v>40632</v>
      </c>
      <c r="B1901" s="105">
        <v>3.63</v>
      </c>
      <c r="C1901" s="105">
        <v>5.5</v>
      </c>
      <c r="D1901" s="105">
        <v>2.5</v>
      </c>
      <c r="E1901" s="105">
        <v>6.25</v>
      </c>
      <c r="F1901" s="105">
        <v>11.75</v>
      </c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 s="113">
        <v>40633</v>
      </c>
      <c r="B1902" s="105">
        <v>3.63</v>
      </c>
      <c r="C1902" s="105">
        <v>5.5</v>
      </c>
      <c r="D1902" s="105">
        <v>2.5</v>
      </c>
      <c r="E1902" s="105">
        <v>6.25</v>
      </c>
      <c r="F1902" s="105">
        <v>11.75</v>
      </c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 s="113">
        <v>40634</v>
      </c>
      <c r="B1903" s="105">
        <v>3.63</v>
      </c>
      <c r="C1903" s="105">
        <v>5.5</v>
      </c>
      <c r="D1903" s="105">
        <v>2.5</v>
      </c>
      <c r="E1903" s="105">
        <v>6.25</v>
      </c>
      <c r="F1903" s="105">
        <v>11.75</v>
      </c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 s="113">
        <v>40637</v>
      </c>
      <c r="B1904" s="105">
        <v>3.63</v>
      </c>
      <c r="C1904" s="105">
        <v>5.5</v>
      </c>
      <c r="D1904" s="105">
        <v>2.5</v>
      </c>
      <c r="E1904" s="105">
        <v>6.25</v>
      </c>
      <c r="F1904" s="105">
        <v>11.75</v>
      </c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 s="113">
        <v>40638</v>
      </c>
      <c r="B1905" s="105">
        <v>3.63</v>
      </c>
      <c r="C1905" s="105">
        <v>5.5</v>
      </c>
      <c r="D1905" s="105">
        <v>2.5</v>
      </c>
      <c r="E1905" s="105">
        <v>6.25</v>
      </c>
      <c r="F1905" s="105">
        <v>11.75</v>
      </c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 s="113">
        <v>40639</v>
      </c>
      <c r="B1906" s="105">
        <v>3.63</v>
      </c>
      <c r="C1906" s="105">
        <v>5.5</v>
      </c>
      <c r="D1906" s="105">
        <v>2.5</v>
      </c>
      <c r="E1906" s="105">
        <v>6.25</v>
      </c>
      <c r="F1906" s="105">
        <v>11.75</v>
      </c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 s="113">
        <v>40640</v>
      </c>
      <c r="B1907" s="105">
        <v>3.63</v>
      </c>
      <c r="C1907" s="105">
        <v>5.5</v>
      </c>
      <c r="D1907" s="105">
        <v>2.5</v>
      </c>
      <c r="E1907" s="105">
        <v>6.25</v>
      </c>
      <c r="F1907" s="105">
        <v>11.75</v>
      </c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 s="113">
        <v>40641</v>
      </c>
      <c r="B1908" s="105">
        <v>3.63</v>
      </c>
      <c r="C1908" s="105">
        <v>5.5</v>
      </c>
      <c r="D1908" s="105">
        <v>2.5</v>
      </c>
      <c r="E1908" s="105">
        <v>6.25</v>
      </c>
      <c r="F1908" s="105">
        <v>11.75</v>
      </c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 s="113">
        <v>40644</v>
      </c>
      <c r="B1909" s="105">
        <v>3.63</v>
      </c>
      <c r="C1909" s="105">
        <v>5.5</v>
      </c>
      <c r="D1909" s="105">
        <v>2.5</v>
      </c>
      <c r="E1909" s="105">
        <v>6.25</v>
      </c>
      <c r="F1909" s="105">
        <v>11.75</v>
      </c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 s="113">
        <v>40645</v>
      </c>
      <c r="B1910" s="105">
        <v>3.63</v>
      </c>
      <c r="C1910" s="105">
        <v>5.5</v>
      </c>
      <c r="D1910" s="105">
        <v>2.5</v>
      </c>
      <c r="E1910" s="105">
        <v>6.25</v>
      </c>
      <c r="F1910" s="105">
        <v>11.75</v>
      </c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 s="113">
        <v>40646</v>
      </c>
      <c r="B1911" s="105">
        <v>3.63</v>
      </c>
      <c r="C1911" s="105">
        <v>5.5</v>
      </c>
      <c r="D1911" s="105">
        <v>2.5</v>
      </c>
      <c r="E1911" s="105">
        <v>6.25</v>
      </c>
      <c r="F1911" s="105">
        <v>11.75</v>
      </c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 s="113">
        <v>40647</v>
      </c>
      <c r="B1912" s="105">
        <v>3.63</v>
      </c>
      <c r="C1912" s="105">
        <v>5.5</v>
      </c>
      <c r="D1912" s="105">
        <v>2.5</v>
      </c>
      <c r="E1912" s="105">
        <v>6.25</v>
      </c>
      <c r="F1912" s="105">
        <v>11.75</v>
      </c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 s="113">
        <v>40648</v>
      </c>
      <c r="B1913" s="105">
        <v>3.63</v>
      </c>
      <c r="C1913" s="105">
        <v>5.5</v>
      </c>
      <c r="D1913" s="105">
        <v>2.5</v>
      </c>
      <c r="E1913" s="105">
        <v>6.25</v>
      </c>
      <c r="F1913" s="105">
        <v>11.75</v>
      </c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 s="113">
        <v>40651</v>
      </c>
      <c r="B1914" s="105">
        <v>3.63</v>
      </c>
      <c r="C1914" s="105">
        <v>5.5</v>
      </c>
      <c r="D1914" s="105">
        <v>2.5</v>
      </c>
      <c r="E1914" s="105">
        <v>6.25</v>
      </c>
      <c r="F1914" s="105">
        <v>11.75</v>
      </c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 s="113">
        <v>40652</v>
      </c>
      <c r="B1915" s="105">
        <v>3.63</v>
      </c>
      <c r="C1915" s="105">
        <v>5.5</v>
      </c>
      <c r="D1915" s="105">
        <v>2.5</v>
      </c>
      <c r="E1915" s="105">
        <v>6.25</v>
      </c>
      <c r="F1915" s="105">
        <v>11.75</v>
      </c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 s="113">
        <v>40653</v>
      </c>
      <c r="B1916" s="105">
        <v>3.63</v>
      </c>
      <c r="C1916" s="105">
        <v>5.5</v>
      </c>
      <c r="D1916" s="105">
        <v>2.5</v>
      </c>
      <c r="E1916" s="105">
        <v>6.25</v>
      </c>
      <c r="F1916" s="105">
        <v>11.75</v>
      </c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 s="113">
        <v>40654</v>
      </c>
      <c r="B1917" s="105">
        <v>3.63</v>
      </c>
      <c r="C1917" s="105">
        <v>5.5</v>
      </c>
      <c r="D1917" s="105">
        <v>2.5</v>
      </c>
      <c r="E1917" s="105">
        <v>6.25</v>
      </c>
      <c r="F1917" s="105">
        <v>12</v>
      </c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 s="113">
        <v>40655</v>
      </c>
      <c r="B1918" s="105">
        <v>3.63</v>
      </c>
      <c r="C1918" s="105">
        <v>5.5</v>
      </c>
      <c r="D1918" s="105">
        <v>2.5</v>
      </c>
      <c r="E1918" s="105">
        <v>6.25</v>
      </c>
      <c r="F1918" s="105">
        <v>12</v>
      </c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 s="113">
        <v>40658</v>
      </c>
      <c r="B1919" s="105">
        <v>3.63</v>
      </c>
      <c r="C1919" s="105">
        <v>5.5</v>
      </c>
      <c r="D1919" s="105">
        <v>2.5</v>
      </c>
      <c r="E1919" s="105">
        <v>6.25</v>
      </c>
      <c r="F1919" s="105">
        <v>12</v>
      </c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 s="113">
        <v>40659</v>
      </c>
      <c r="B1920" s="105">
        <v>3.63</v>
      </c>
      <c r="C1920" s="105">
        <v>5.5</v>
      </c>
      <c r="D1920" s="105">
        <v>2.5</v>
      </c>
      <c r="E1920" s="105">
        <v>6.25</v>
      </c>
      <c r="F1920" s="105">
        <v>12</v>
      </c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 s="113">
        <v>40660</v>
      </c>
      <c r="B1921" s="105">
        <v>3.63</v>
      </c>
      <c r="C1921" s="105">
        <v>5.5</v>
      </c>
      <c r="D1921" s="105">
        <v>2.5</v>
      </c>
      <c r="E1921" s="105">
        <v>6.25</v>
      </c>
      <c r="F1921" s="105">
        <v>12</v>
      </c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 s="113">
        <v>40661</v>
      </c>
      <c r="B1922" s="105">
        <v>3.63</v>
      </c>
      <c r="C1922" s="105">
        <v>5.5</v>
      </c>
      <c r="D1922" s="105">
        <v>2.5</v>
      </c>
      <c r="E1922" s="105">
        <v>6.25</v>
      </c>
      <c r="F1922" s="105">
        <v>12</v>
      </c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 s="113">
        <v>40662</v>
      </c>
      <c r="B1923" s="105">
        <v>3.63</v>
      </c>
      <c r="C1923" s="105">
        <v>5.5</v>
      </c>
      <c r="D1923" s="105">
        <v>2.5</v>
      </c>
      <c r="E1923" s="105">
        <v>6.25</v>
      </c>
      <c r="F1923" s="105">
        <v>12</v>
      </c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 s="113">
        <v>40665</v>
      </c>
      <c r="B1924" s="105">
        <v>3.63</v>
      </c>
      <c r="C1924" s="105">
        <v>5.5</v>
      </c>
      <c r="D1924" s="105">
        <v>2.5</v>
      </c>
      <c r="E1924" s="105">
        <v>6.25</v>
      </c>
      <c r="F1924" s="105">
        <v>12</v>
      </c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 s="113">
        <v>40666</v>
      </c>
      <c r="B1925" s="105">
        <v>3.63</v>
      </c>
      <c r="C1925" s="105">
        <v>5.5</v>
      </c>
      <c r="D1925" s="105">
        <v>2.5</v>
      </c>
      <c r="E1925" s="105">
        <v>6.25</v>
      </c>
      <c r="F1925" s="105">
        <v>12</v>
      </c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 s="113">
        <v>40667</v>
      </c>
      <c r="B1926" s="105">
        <v>3.63</v>
      </c>
      <c r="C1926" s="105">
        <v>5.5</v>
      </c>
      <c r="D1926" s="105">
        <v>2.5</v>
      </c>
      <c r="E1926" s="105">
        <v>6.25</v>
      </c>
      <c r="F1926" s="105">
        <v>12</v>
      </c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 s="113">
        <v>40668</v>
      </c>
      <c r="B1927" s="105">
        <v>3.63</v>
      </c>
      <c r="C1927" s="105">
        <v>5.5</v>
      </c>
      <c r="D1927" s="105">
        <v>2.5</v>
      </c>
      <c r="E1927" s="105">
        <v>6.25</v>
      </c>
      <c r="F1927" s="105">
        <v>12</v>
      </c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 s="113">
        <v>40669</v>
      </c>
      <c r="B1928" s="105">
        <v>3.63</v>
      </c>
      <c r="C1928" s="105">
        <v>5.5</v>
      </c>
      <c r="D1928" s="105">
        <v>2.5</v>
      </c>
      <c r="E1928" s="105">
        <v>6.25</v>
      </c>
      <c r="F1928" s="105">
        <v>12</v>
      </c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 s="113">
        <v>40672</v>
      </c>
      <c r="B1929" s="105">
        <v>3.63</v>
      </c>
      <c r="C1929" s="105">
        <v>5.5</v>
      </c>
      <c r="D1929" s="105">
        <v>2.5</v>
      </c>
      <c r="E1929" s="105">
        <v>6.25</v>
      </c>
      <c r="F1929" s="105">
        <v>12</v>
      </c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 s="113">
        <v>40673</v>
      </c>
      <c r="B1930" s="105">
        <v>3.63</v>
      </c>
      <c r="C1930" s="105">
        <v>5.5</v>
      </c>
      <c r="D1930" s="105">
        <v>2.5</v>
      </c>
      <c r="E1930" s="105">
        <v>6.25</v>
      </c>
      <c r="F1930" s="105">
        <v>12</v>
      </c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 s="113">
        <v>40674</v>
      </c>
      <c r="B1931" s="105">
        <v>3.63</v>
      </c>
      <c r="C1931" s="105">
        <v>5.5</v>
      </c>
      <c r="D1931" s="105">
        <v>2.5</v>
      </c>
      <c r="E1931" s="105">
        <v>6.25</v>
      </c>
      <c r="F1931" s="105">
        <v>12</v>
      </c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 s="113">
        <v>40675</v>
      </c>
      <c r="B1932" s="105">
        <v>3.63</v>
      </c>
      <c r="C1932" s="105">
        <v>5.5</v>
      </c>
      <c r="D1932" s="105">
        <v>2.5</v>
      </c>
      <c r="E1932" s="105">
        <v>6.25</v>
      </c>
      <c r="F1932" s="105">
        <v>12</v>
      </c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 s="113">
        <v>40676</v>
      </c>
      <c r="B1933" s="105">
        <v>3.63</v>
      </c>
      <c r="C1933" s="105">
        <v>5.5</v>
      </c>
      <c r="D1933" s="105">
        <v>2.5</v>
      </c>
      <c r="E1933" s="105">
        <v>6.25</v>
      </c>
      <c r="F1933" s="105">
        <v>12</v>
      </c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 s="113">
        <v>40679</v>
      </c>
      <c r="B1934" s="105">
        <v>3.63</v>
      </c>
      <c r="C1934" s="105">
        <v>5.5</v>
      </c>
      <c r="D1934" s="105">
        <v>2.5</v>
      </c>
      <c r="E1934" s="105">
        <v>6.25</v>
      </c>
      <c r="F1934" s="105">
        <v>12</v>
      </c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 s="113">
        <v>40680</v>
      </c>
      <c r="B1935" s="105">
        <v>3.63</v>
      </c>
      <c r="C1935" s="105">
        <v>5.5</v>
      </c>
      <c r="D1935" s="105">
        <v>2.5</v>
      </c>
      <c r="E1935" s="105">
        <v>6.25</v>
      </c>
      <c r="F1935" s="105">
        <v>12</v>
      </c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 s="113">
        <v>40681</v>
      </c>
      <c r="B1936" s="105">
        <v>3.63</v>
      </c>
      <c r="C1936" s="105">
        <v>5.5</v>
      </c>
      <c r="D1936" s="105">
        <v>2.5</v>
      </c>
      <c r="E1936" s="105">
        <v>6.25</v>
      </c>
      <c r="F1936" s="105">
        <v>12</v>
      </c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 s="113">
        <v>40682</v>
      </c>
      <c r="B1937" s="105">
        <v>3.63</v>
      </c>
      <c r="C1937" s="105">
        <v>5.5</v>
      </c>
      <c r="D1937" s="105">
        <v>2.5</v>
      </c>
      <c r="E1937" s="105">
        <v>6.25</v>
      </c>
      <c r="F1937" s="105">
        <v>12</v>
      </c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 s="113">
        <v>40683</v>
      </c>
      <c r="B1938" s="105">
        <v>3.63</v>
      </c>
      <c r="C1938" s="105">
        <v>5.5</v>
      </c>
      <c r="D1938" s="105">
        <v>2.5</v>
      </c>
      <c r="E1938" s="105">
        <v>6.25</v>
      </c>
      <c r="F1938" s="105">
        <v>12</v>
      </c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 s="113">
        <v>40686</v>
      </c>
      <c r="B1939" s="105">
        <v>3.63</v>
      </c>
      <c r="C1939" s="105">
        <v>5.5</v>
      </c>
      <c r="D1939" s="105">
        <v>2.5</v>
      </c>
      <c r="E1939" s="105">
        <v>6.25</v>
      </c>
      <c r="F1939" s="105">
        <v>12</v>
      </c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 s="113">
        <v>40687</v>
      </c>
      <c r="B1940" s="105">
        <v>3.63</v>
      </c>
      <c r="C1940" s="105">
        <v>5.5</v>
      </c>
      <c r="D1940" s="105">
        <v>2.5</v>
      </c>
      <c r="E1940" s="105">
        <v>6.25</v>
      </c>
      <c r="F1940" s="105">
        <v>12</v>
      </c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 s="113">
        <v>40688</v>
      </c>
      <c r="B1941" s="105">
        <v>3.63</v>
      </c>
      <c r="C1941" s="105">
        <v>5.5</v>
      </c>
      <c r="D1941" s="105">
        <v>2.5</v>
      </c>
      <c r="E1941" s="105">
        <v>6.25</v>
      </c>
      <c r="F1941" s="105">
        <v>12</v>
      </c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 s="113">
        <v>40689</v>
      </c>
      <c r="B1942" s="105">
        <v>3.63</v>
      </c>
      <c r="C1942" s="105">
        <v>5.5</v>
      </c>
      <c r="D1942" s="105">
        <v>2.5</v>
      </c>
      <c r="E1942" s="105">
        <v>6.25</v>
      </c>
      <c r="F1942" s="105">
        <v>12</v>
      </c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 s="113">
        <v>40690</v>
      </c>
      <c r="B1943" s="105">
        <v>3.63</v>
      </c>
      <c r="C1943" s="105">
        <v>5.5</v>
      </c>
      <c r="D1943" s="105">
        <v>2.5</v>
      </c>
      <c r="E1943" s="105">
        <v>6.25</v>
      </c>
      <c r="F1943" s="105">
        <v>12</v>
      </c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 s="113">
        <v>40693</v>
      </c>
      <c r="B1944" s="105">
        <v>3.63</v>
      </c>
      <c r="C1944" s="105">
        <v>5.5</v>
      </c>
      <c r="D1944" s="105">
        <v>2.5</v>
      </c>
      <c r="E1944" s="105">
        <v>6.25</v>
      </c>
      <c r="F1944" s="105">
        <v>12</v>
      </c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 s="113">
        <v>40694</v>
      </c>
      <c r="B1945" s="105">
        <v>3.63</v>
      </c>
      <c r="C1945" s="105">
        <v>5.5</v>
      </c>
      <c r="D1945" s="105">
        <v>2.5</v>
      </c>
      <c r="E1945" s="105">
        <v>6.25</v>
      </c>
      <c r="F1945" s="105">
        <v>12</v>
      </c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 s="113">
        <v>40695</v>
      </c>
      <c r="B1946" s="105">
        <v>3.63</v>
      </c>
      <c r="C1946" s="105">
        <v>5.5</v>
      </c>
      <c r="D1946" s="105">
        <v>2.5</v>
      </c>
      <c r="E1946" s="105">
        <v>6.25</v>
      </c>
      <c r="F1946" s="105">
        <v>12</v>
      </c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 s="113">
        <v>40696</v>
      </c>
      <c r="B1947" s="105">
        <v>3.63</v>
      </c>
      <c r="C1947" s="105">
        <v>5.5</v>
      </c>
      <c r="D1947" s="105">
        <v>2.5</v>
      </c>
      <c r="E1947" s="105">
        <v>6.25</v>
      </c>
      <c r="F1947" s="105">
        <v>12</v>
      </c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 s="113">
        <v>40697</v>
      </c>
      <c r="B1948" s="105">
        <v>3.63</v>
      </c>
      <c r="C1948" s="105">
        <v>5.5</v>
      </c>
      <c r="D1948" s="105">
        <v>2.5</v>
      </c>
      <c r="E1948" s="105">
        <v>6.25</v>
      </c>
      <c r="F1948" s="105">
        <v>12</v>
      </c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 s="113">
        <v>40700</v>
      </c>
      <c r="B1949" s="105">
        <v>3.63</v>
      </c>
      <c r="C1949" s="105">
        <v>5.5</v>
      </c>
      <c r="D1949" s="105">
        <v>2.5</v>
      </c>
      <c r="E1949" s="105">
        <v>6.25</v>
      </c>
      <c r="F1949" s="105">
        <v>12</v>
      </c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 s="113">
        <v>40701</v>
      </c>
      <c r="B1950" s="105">
        <v>3.63</v>
      </c>
      <c r="C1950" s="105">
        <v>5.5</v>
      </c>
      <c r="D1950" s="105">
        <v>2.5</v>
      </c>
      <c r="E1950" s="105">
        <v>6.25</v>
      </c>
      <c r="F1950" s="105">
        <v>12</v>
      </c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 s="113">
        <v>40702</v>
      </c>
      <c r="B1951" s="105">
        <v>3.63</v>
      </c>
      <c r="C1951" s="105">
        <v>5.5</v>
      </c>
      <c r="D1951" s="105">
        <v>2.5</v>
      </c>
      <c r="E1951" s="105">
        <v>6.25</v>
      </c>
      <c r="F1951" s="105">
        <v>12</v>
      </c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 s="113">
        <v>40703</v>
      </c>
      <c r="B1952" s="105">
        <v>3.63</v>
      </c>
      <c r="C1952" s="105">
        <v>5.5</v>
      </c>
      <c r="D1952" s="105">
        <v>2.5</v>
      </c>
      <c r="E1952" s="105">
        <v>6.25</v>
      </c>
      <c r="F1952" s="105">
        <v>12.25</v>
      </c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 s="113">
        <v>40704</v>
      </c>
      <c r="B1953" s="105">
        <v>3.63</v>
      </c>
      <c r="C1953" s="105">
        <v>5.5</v>
      </c>
      <c r="D1953" s="105">
        <v>2.5</v>
      </c>
      <c r="E1953" s="105">
        <v>6.25</v>
      </c>
      <c r="F1953" s="105">
        <v>12.25</v>
      </c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 s="113">
        <v>40707</v>
      </c>
      <c r="B1954" s="105">
        <v>3.63</v>
      </c>
      <c r="C1954" s="105">
        <v>5.5</v>
      </c>
      <c r="D1954" s="105">
        <v>2.5</v>
      </c>
      <c r="E1954" s="105">
        <v>6.25</v>
      </c>
      <c r="F1954" s="105">
        <v>12.25</v>
      </c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 s="113">
        <v>40708</v>
      </c>
      <c r="B1955" s="105">
        <v>3.63</v>
      </c>
      <c r="C1955" s="105">
        <v>5.5</v>
      </c>
      <c r="D1955" s="105">
        <v>2.5</v>
      </c>
      <c r="E1955" s="105">
        <v>6.25</v>
      </c>
      <c r="F1955" s="105">
        <v>12.25</v>
      </c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 s="113">
        <v>40709</v>
      </c>
      <c r="B1956" s="105">
        <v>3.63</v>
      </c>
      <c r="C1956" s="105">
        <v>5.5</v>
      </c>
      <c r="D1956" s="105">
        <v>2.5</v>
      </c>
      <c r="E1956" s="105">
        <v>6.25</v>
      </c>
      <c r="F1956" s="105">
        <v>12.25</v>
      </c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 s="113">
        <v>40710</v>
      </c>
      <c r="B1957" s="105">
        <v>3.63</v>
      </c>
      <c r="C1957" s="105">
        <v>5.5</v>
      </c>
      <c r="D1957" s="105">
        <v>2.5</v>
      </c>
      <c r="E1957" s="105">
        <v>6.25</v>
      </c>
      <c r="F1957" s="105">
        <v>12.25</v>
      </c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 s="113">
        <v>40711</v>
      </c>
      <c r="B1958" s="105">
        <v>3.63</v>
      </c>
      <c r="C1958" s="105">
        <v>5.5</v>
      </c>
      <c r="D1958" s="105">
        <v>2.5</v>
      </c>
      <c r="E1958" s="105">
        <v>6.25</v>
      </c>
      <c r="F1958" s="105">
        <v>12.25</v>
      </c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 s="113">
        <v>40714</v>
      </c>
      <c r="B1959" s="105">
        <v>3.63</v>
      </c>
      <c r="C1959" s="105">
        <v>5.5</v>
      </c>
      <c r="D1959" s="105">
        <v>2.5</v>
      </c>
      <c r="E1959" s="105">
        <v>6.25</v>
      </c>
      <c r="F1959" s="105">
        <v>12.25</v>
      </c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 s="113">
        <v>40715</v>
      </c>
      <c r="B1960" s="105">
        <v>3.63</v>
      </c>
      <c r="C1960" s="105">
        <v>5.5</v>
      </c>
      <c r="D1960" s="105">
        <v>2.5</v>
      </c>
      <c r="E1960" s="105">
        <v>6.25</v>
      </c>
      <c r="F1960" s="105">
        <v>12.25</v>
      </c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 s="113">
        <v>40716</v>
      </c>
      <c r="B1961" s="105">
        <v>3.63</v>
      </c>
      <c r="C1961" s="105">
        <v>5.5</v>
      </c>
      <c r="D1961" s="105">
        <v>2.5</v>
      </c>
      <c r="E1961" s="105">
        <v>6.25</v>
      </c>
      <c r="F1961" s="105">
        <v>12.25</v>
      </c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 s="113">
        <v>40717</v>
      </c>
      <c r="B1962" s="105">
        <v>3.63</v>
      </c>
      <c r="C1962" s="105">
        <v>5.5</v>
      </c>
      <c r="D1962" s="105">
        <v>2.5</v>
      </c>
      <c r="E1962" s="105">
        <v>6.25</v>
      </c>
      <c r="F1962" s="105">
        <v>12.25</v>
      </c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 s="113">
        <v>40718</v>
      </c>
      <c r="B1963" s="105">
        <v>3.63</v>
      </c>
      <c r="C1963" s="105">
        <v>5.5</v>
      </c>
      <c r="D1963" s="105">
        <v>2.5</v>
      </c>
      <c r="E1963" s="105">
        <v>6.25</v>
      </c>
      <c r="F1963" s="105">
        <v>12.25</v>
      </c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 s="113">
        <v>40721</v>
      </c>
      <c r="B1964" s="105">
        <v>3.63</v>
      </c>
      <c r="C1964" s="105">
        <v>5.5</v>
      </c>
      <c r="D1964" s="105">
        <v>2.5</v>
      </c>
      <c r="E1964" s="105">
        <v>6.25</v>
      </c>
      <c r="F1964" s="105">
        <v>12.25</v>
      </c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 s="113">
        <v>40722</v>
      </c>
      <c r="B1965" s="105">
        <v>3.63</v>
      </c>
      <c r="C1965" s="105">
        <v>5.5</v>
      </c>
      <c r="D1965" s="105">
        <v>2.5</v>
      </c>
      <c r="E1965" s="105">
        <v>6.25</v>
      </c>
      <c r="F1965" s="105">
        <v>12.25</v>
      </c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 s="113">
        <v>40723</v>
      </c>
      <c r="B1966" s="105">
        <v>3.63</v>
      </c>
      <c r="C1966" s="105">
        <v>5.5</v>
      </c>
      <c r="D1966" s="105">
        <v>2.5</v>
      </c>
      <c r="E1966" s="105">
        <v>6.25</v>
      </c>
      <c r="F1966" s="105">
        <v>12.25</v>
      </c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 s="113">
        <v>40724</v>
      </c>
      <c r="B1967" s="105">
        <v>3.63</v>
      </c>
      <c r="C1967" s="105">
        <v>5.5</v>
      </c>
      <c r="D1967" s="105">
        <v>2.5</v>
      </c>
      <c r="E1967" s="105">
        <v>6.25</v>
      </c>
      <c r="F1967" s="105">
        <v>12.25</v>
      </c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 s="113">
        <v>40725</v>
      </c>
      <c r="B1968" s="105">
        <v>3.63</v>
      </c>
      <c r="C1968" s="105">
        <v>5.5</v>
      </c>
      <c r="D1968" s="105">
        <v>2.5</v>
      </c>
      <c r="E1968" s="105">
        <v>6.25</v>
      </c>
      <c r="F1968" s="105">
        <v>12.25</v>
      </c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 s="113">
        <v>40728</v>
      </c>
      <c r="B1969" s="105">
        <v>3.63</v>
      </c>
      <c r="C1969" s="105">
        <v>5.5</v>
      </c>
      <c r="D1969" s="105">
        <v>2.5</v>
      </c>
      <c r="E1969" s="105">
        <v>6.25</v>
      </c>
      <c r="F1969" s="105">
        <v>12.25</v>
      </c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 s="113">
        <v>40729</v>
      </c>
      <c r="B1970" s="105">
        <v>3.63</v>
      </c>
      <c r="C1970" s="105">
        <v>5.5</v>
      </c>
      <c r="D1970" s="105">
        <v>2.5</v>
      </c>
      <c r="E1970" s="105">
        <v>6.25</v>
      </c>
      <c r="F1970" s="105">
        <v>12.25</v>
      </c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 s="113">
        <v>40730</v>
      </c>
      <c r="B1971" s="105">
        <v>3.63</v>
      </c>
      <c r="C1971" s="105">
        <v>5.5</v>
      </c>
      <c r="D1971" s="105">
        <v>2.5</v>
      </c>
      <c r="E1971" s="105">
        <v>6.25</v>
      </c>
      <c r="F1971" s="105">
        <v>12.25</v>
      </c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 s="113">
        <v>40731</v>
      </c>
      <c r="B1972" s="105">
        <v>3.63</v>
      </c>
      <c r="C1972" s="105">
        <v>5.5</v>
      </c>
      <c r="D1972" s="105">
        <v>2.5</v>
      </c>
      <c r="E1972" s="105">
        <v>6.25</v>
      </c>
      <c r="F1972" s="105">
        <v>12.25</v>
      </c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 s="113">
        <v>40732</v>
      </c>
      <c r="B1973" s="105">
        <v>3.63</v>
      </c>
      <c r="C1973" s="105">
        <v>5.5</v>
      </c>
      <c r="D1973" s="105">
        <v>2.5</v>
      </c>
      <c r="E1973" s="105">
        <v>6.25</v>
      </c>
      <c r="F1973" s="105">
        <v>12.25</v>
      </c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 s="113">
        <v>40735</v>
      </c>
      <c r="B1974" s="105">
        <v>3.63</v>
      </c>
      <c r="C1974" s="105">
        <v>5.5</v>
      </c>
      <c r="D1974" s="105">
        <v>2.5</v>
      </c>
      <c r="E1974" s="105">
        <v>6.25</v>
      </c>
      <c r="F1974" s="105">
        <v>12.25</v>
      </c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 s="113">
        <v>40736</v>
      </c>
      <c r="B1975" s="105">
        <v>3.63</v>
      </c>
      <c r="C1975" s="105">
        <v>5.5</v>
      </c>
      <c r="D1975" s="105">
        <v>2.5</v>
      </c>
      <c r="E1975" s="105">
        <v>6.25</v>
      </c>
      <c r="F1975" s="105">
        <v>12.25</v>
      </c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 s="113">
        <v>40737</v>
      </c>
      <c r="B1976" s="105">
        <v>3.63</v>
      </c>
      <c r="C1976" s="105">
        <v>5.5</v>
      </c>
      <c r="D1976" s="105">
        <v>2.5</v>
      </c>
      <c r="E1976" s="105">
        <v>6.25</v>
      </c>
      <c r="F1976" s="105">
        <v>12.25</v>
      </c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 s="113">
        <v>40738</v>
      </c>
      <c r="B1977" s="105">
        <v>3.63</v>
      </c>
      <c r="C1977" s="105">
        <v>5.5</v>
      </c>
      <c r="D1977" s="105">
        <v>2.5</v>
      </c>
      <c r="E1977" s="105">
        <v>6.25</v>
      </c>
      <c r="F1977" s="105">
        <v>12.25</v>
      </c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 s="113">
        <v>40739</v>
      </c>
      <c r="B1978" s="105">
        <v>3.63</v>
      </c>
      <c r="C1978" s="105">
        <v>5.5</v>
      </c>
      <c r="D1978" s="105">
        <v>2.5</v>
      </c>
      <c r="E1978" s="105">
        <v>6.25</v>
      </c>
      <c r="F1978" s="105">
        <v>12.25</v>
      </c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 s="113">
        <v>40742</v>
      </c>
      <c r="B1979" s="105">
        <v>3.63</v>
      </c>
      <c r="C1979" s="105">
        <v>5.5</v>
      </c>
      <c r="D1979" s="105">
        <v>2.5</v>
      </c>
      <c r="E1979" s="105">
        <v>6.25</v>
      </c>
      <c r="F1979" s="105">
        <v>12.25</v>
      </c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 s="113">
        <v>40743</v>
      </c>
      <c r="B1980" s="105">
        <v>3.63</v>
      </c>
      <c r="C1980" s="105">
        <v>5.5</v>
      </c>
      <c r="D1980" s="105">
        <v>2.5</v>
      </c>
      <c r="E1980" s="105">
        <v>6.25</v>
      </c>
      <c r="F1980" s="105">
        <v>12.25</v>
      </c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 s="113">
        <v>40744</v>
      </c>
      <c r="B1981" s="105">
        <v>3.63</v>
      </c>
      <c r="C1981" s="105">
        <v>5.5</v>
      </c>
      <c r="D1981" s="105">
        <v>2.5</v>
      </c>
      <c r="E1981" s="105">
        <v>6.25</v>
      </c>
      <c r="F1981" s="105">
        <v>12.25</v>
      </c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 s="113">
        <v>40745</v>
      </c>
      <c r="B1982" s="105">
        <v>3.63</v>
      </c>
      <c r="C1982" s="105">
        <v>5.5</v>
      </c>
      <c r="D1982" s="105">
        <v>2.5</v>
      </c>
      <c r="E1982" s="105">
        <v>6.25</v>
      </c>
      <c r="F1982" s="105">
        <v>12.5</v>
      </c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 s="113">
        <v>40746</v>
      </c>
      <c r="B1983" s="105">
        <v>3.63</v>
      </c>
      <c r="C1983" s="105">
        <v>5.5</v>
      </c>
      <c r="D1983" s="105">
        <v>2.5</v>
      </c>
      <c r="E1983" s="105">
        <v>6.25</v>
      </c>
      <c r="F1983" s="105">
        <v>12.5</v>
      </c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 s="113">
        <v>40749</v>
      </c>
      <c r="B1984" s="105">
        <v>3.63</v>
      </c>
      <c r="C1984" s="105">
        <v>5.5</v>
      </c>
      <c r="D1984" s="105">
        <v>2.5</v>
      </c>
      <c r="E1984" s="105">
        <v>6.25</v>
      </c>
      <c r="F1984" s="105">
        <v>12.5</v>
      </c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 s="113">
        <v>40750</v>
      </c>
      <c r="B1985" s="105">
        <v>3.63</v>
      </c>
      <c r="C1985" s="105">
        <v>5.5</v>
      </c>
      <c r="D1985" s="105">
        <v>2.5</v>
      </c>
      <c r="E1985" s="105">
        <v>6.25</v>
      </c>
      <c r="F1985" s="105">
        <v>12.5</v>
      </c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 s="113">
        <v>40751</v>
      </c>
      <c r="B1986" s="105">
        <v>3.63</v>
      </c>
      <c r="C1986" s="105">
        <v>5.5</v>
      </c>
      <c r="D1986" s="105">
        <v>2.5</v>
      </c>
      <c r="E1986" s="105">
        <v>6.25</v>
      </c>
      <c r="F1986" s="105">
        <v>12.5</v>
      </c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 s="113">
        <v>40752</v>
      </c>
      <c r="B1987" s="105">
        <v>3.63</v>
      </c>
      <c r="C1987" s="105">
        <v>5.5</v>
      </c>
      <c r="D1987" s="105">
        <v>2.5</v>
      </c>
      <c r="E1987" s="105">
        <v>6.25</v>
      </c>
      <c r="F1987" s="105">
        <v>12.5</v>
      </c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 s="113">
        <v>40753</v>
      </c>
      <c r="B1988" s="105">
        <v>3.63</v>
      </c>
      <c r="C1988" s="105">
        <v>5.5</v>
      </c>
      <c r="D1988" s="105">
        <v>2.5</v>
      </c>
      <c r="E1988" s="105">
        <v>6.25</v>
      </c>
      <c r="F1988" s="105">
        <v>12.5</v>
      </c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 s="113">
        <v>40756</v>
      </c>
      <c r="B1989" s="105">
        <v>3.63</v>
      </c>
      <c r="C1989" s="105">
        <v>5.5</v>
      </c>
      <c r="D1989" s="105">
        <v>2.5</v>
      </c>
      <c r="E1989" s="105">
        <v>6.25</v>
      </c>
      <c r="F1989" s="105">
        <v>12.5</v>
      </c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 s="113">
        <v>40757</v>
      </c>
      <c r="B1990" s="105">
        <v>3.63</v>
      </c>
      <c r="C1990" s="105">
        <v>5.5</v>
      </c>
      <c r="D1990" s="105">
        <v>2.5</v>
      </c>
      <c r="E1990" s="105">
        <v>6.25</v>
      </c>
      <c r="F1990" s="105">
        <v>12.5</v>
      </c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 s="113">
        <v>40758</v>
      </c>
      <c r="B1991" s="105">
        <v>3.63</v>
      </c>
      <c r="C1991" s="105">
        <v>5.5</v>
      </c>
      <c r="D1991" s="105">
        <v>2.5</v>
      </c>
      <c r="E1991" s="105">
        <v>6.25</v>
      </c>
      <c r="F1991" s="105">
        <v>12.5</v>
      </c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 s="113">
        <v>40759</v>
      </c>
      <c r="B1992" s="105">
        <v>3.63</v>
      </c>
      <c r="C1992" s="105">
        <v>5.5</v>
      </c>
      <c r="D1992" s="105">
        <v>2.5</v>
      </c>
      <c r="E1992" s="105">
        <v>6.25</v>
      </c>
      <c r="F1992" s="105">
        <v>12.5</v>
      </c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 s="113">
        <v>40760</v>
      </c>
      <c r="B1993" s="105">
        <v>3.63</v>
      </c>
      <c r="C1993" s="105">
        <v>5.5</v>
      </c>
      <c r="D1993" s="105">
        <v>2.5</v>
      </c>
      <c r="E1993" s="105">
        <v>5.75</v>
      </c>
      <c r="F1993" s="105">
        <v>12.5</v>
      </c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 s="113">
        <v>40763</v>
      </c>
      <c r="B1994" s="105">
        <v>3.63</v>
      </c>
      <c r="C1994" s="105">
        <v>5.5</v>
      </c>
      <c r="D1994" s="105">
        <v>2.5</v>
      </c>
      <c r="E1994" s="105">
        <v>5.75</v>
      </c>
      <c r="F1994" s="105">
        <v>12.5</v>
      </c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 s="113">
        <v>40764</v>
      </c>
      <c r="B1995" s="105">
        <v>3.63</v>
      </c>
      <c r="C1995" s="105">
        <v>5.5</v>
      </c>
      <c r="D1995" s="105">
        <v>2.5</v>
      </c>
      <c r="E1995" s="105">
        <v>5.75</v>
      </c>
      <c r="F1995" s="105">
        <v>12.5</v>
      </c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 s="113">
        <v>40765</v>
      </c>
      <c r="B1996" s="105">
        <v>3.63</v>
      </c>
      <c r="C1996" s="105">
        <v>5.5</v>
      </c>
      <c r="D1996" s="105">
        <v>2.5</v>
      </c>
      <c r="E1996" s="105">
        <v>5.75</v>
      </c>
      <c r="F1996" s="105">
        <v>12.5</v>
      </c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 s="113">
        <v>40766</v>
      </c>
      <c r="B1997" s="105">
        <v>3.63</v>
      </c>
      <c r="C1997" s="105">
        <v>5.5</v>
      </c>
      <c r="D1997" s="105">
        <v>2.5</v>
      </c>
      <c r="E1997" s="105">
        <v>5.75</v>
      </c>
      <c r="F1997" s="105">
        <v>12.5</v>
      </c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 s="113">
        <v>40767</v>
      </c>
      <c r="B1998" s="105">
        <v>3.63</v>
      </c>
      <c r="C1998" s="105">
        <v>5.5</v>
      </c>
      <c r="D1998" s="105">
        <v>2.5</v>
      </c>
      <c r="E1998" s="105">
        <v>5.75</v>
      </c>
      <c r="F1998" s="105">
        <v>12.5</v>
      </c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 s="113">
        <v>40770</v>
      </c>
      <c r="B1999" s="105">
        <v>3.63</v>
      </c>
      <c r="C1999" s="105">
        <v>5.5</v>
      </c>
      <c r="D1999" s="105">
        <v>2.5</v>
      </c>
      <c r="E1999" s="105">
        <v>5.75</v>
      </c>
      <c r="F1999" s="105">
        <v>12.5</v>
      </c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 s="113">
        <v>40771</v>
      </c>
      <c r="B2000" s="105">
        <v>3.63</v>
      </c>
      <c r="C2000" s="105">
        <v>5.5</v>
      </c>
      <c r="D2000" s="105">
        <v>2.5</v>
      </c>
      <c r="E2000" s="105">
        <v>5.75</v>
      </c>
      <c r="F2000" s="105">
        <v>12.5</v>
      </c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 s="113">
        <v>40772</v>
      </c>
      <c r="B2001" s="105">
        <v>3.88</v>
      </c>
      <c r="C2001" s="105">
        <v>5.5</v>
      </c>
      <c r="D2001" s="105">
        <v>2.5</v>
      </c>
      <c r="E2001" s="105">
        <v>5.75</v>
      </c>
      <c r="F2001" s="105">
        <v>12.5</v>
      </c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 s="113">
        <v>40773</v>
      </c>
      <c r="B2002" s="105">
        <v>3.88</v>
      </c>
      <c r="C2002" s="105">
        <v>5.5</v>
      </c>
      <c r="D2002" s="105">
        <v>2.5</v>
      </c>
      <c r="E2002" s="105">
        <v>5.75</v>
      </c>
      <c r="F2002" s="105">
        <v>12.5</v>
      </c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 s="113">
        <v>40774</v>
      </c>
      <c r="B2003" s="105">
        <v>3.88</v>
      </c>
      <c r="C2003" s="105">
        <v>5.5</v>
      </c>
      <c r="D2003" s="105">
        <v>2.5</v>
      </c>
      <c r="E2003" s="105">
        <v>5.75</v>
      </c>
      <c r="F2003" s="105">
        <v>12.5</v>
      </c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 s="113">
        <v>40777</v>
      </c>
      <c r="B2004" s="105">
        <v>3.88</v>
      </c>
      <c r="C2004" s="105">
        <v>5.5</v>
      </c>
      <c r="D2004" s="105">
        <v>2.5</v>
      </c>
      <c r="E2004" s="105">
        <v>5.75</v>
      </c>
      <c r="F2004" s="105">
        <v>12.5</v>
      </c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 s="113">
        <v>40778</v>
      </c>
      <c r="B2005" s="105">
        <v>3.88</v>
      </c>
      <c r="C2005" s="105">
        <v>5.5</v>
      </c>
      <c r="D2005" s="105">
        <v>2.5</v>
      </c>
      <c r="E2005" s="105">
        <v>5.75</v>
      </c>
      <c r="F2005" s="105">
        <v>12.5</v>
      </c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 s="113">
        <v>40779</v>
      </c>
      <c r="B2006" s="105">
        <v>3.88</v>
      </c>
      <c r="C2006" s="105">
        <v>5.5</v>
      </c>
      <c r="D2006" s="105">
        <v>2.5</v>
      </c>
      <c r="E2006" s="105">
        <v>5.75</v>
      </c>
      <c r="F2006" s="105">
        <v>12.5</v>
      </c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 s="113">
        <v>40780</v>
      </c>
      <c r="B2007" s="105">
        <v>3.88</v>
      </c>
      <c r="C2007" s="105">
        <v>5.5</v>
      </c>
      <c r="D2007" s="105">
        <v>2.5</v>
      </c>
      <c r="E2007" s="105">
        <v>5.75</v>
      </c>
      <c r="F2007" s="105">
        <v>12.5</v>
      </c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 s="113">
        <v>40781</v>
      </c>
      <c r="B2008" s="105">
        <v>3.88</v>
      </c>
      <c r="C2008" s="105">
        <v>5.5</v>
      </c>
      <c r="D2008" s="105">
        <v>2.5</v>
      </c>
      <c r="E2008" s="105">
        <v>5.75</v>
      </c>
      <c r="F2008" s="105">
        <v>12.5</v>
      </c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 s="113">
        <v>40784</v>
      </c>
      <c r="B2009" s="105">
        <v>3.88</v>
      </c>
      <c r="C2009" s="105">
        <v>5.5</v>
      </c>
      <c r="D2009" s="105">
        <v>2.5</v>
      </c>
      <c r="E2009" s="105">
        <v>5.75</v>
      </c>
      <c r="F2009" s="105">
        <v>12.5</v>
      </c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 s="113">
        <v>40785</v>
      </c>
      <c r="B2010" s="105">
        <v>3.88</v>
      </c>
      <c r="C2010" s="105">
        <v>5.5</v>
      </c>
      <c r="D2010" s="105">
        <v>2.5</v>
      </c>
      <c r="E2010" s="105">
        <v>5.75</v>
      </c>
      <c r="F2010" s="105">
        <v>12.5</v>
      </c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 s="113">
        <v>40786</v>
      </c>
      <c r="B2011" s="105">
        <v>3.88</v>
      </c>
      <c r="C2011" s="105">
        <v>5.5</v>
      </c>
      <c r="D2011" s="105">
        <v>2.5</v>
      </c>
      <c r="E2011" s="105">
        <v>5.75</v>
      </c>
      <c r="F2011" s="105">
        <v>12.5</v>
      </c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 s="113">
        <v>40787</v>
      </c>
      <c r="B2012" s="105">
        <v>3.88</v>
      </c>
      <c r="C2012" s="105">
        <v>5.5</v>
      </c>
      <c r="D2012" s="105">
        <v>2.5</v>
      </c>
      <c r="E2012" s="105">
        <v>5.75</v>
      </c>
      <c r="F2012" s="105">
        <v>12</v>
      </c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 s="113">
        <v>40788</v>
      </c>
      <c r="B2013" s="105">
        <v>3.88</v>
      </c>
      <c r="C2013" s="105">
        <v>5.5</v>
      </c>
      <c r="D2013" s="105">
        <v>2.5</v>
      </c>
      <c r="E2013" s="105">
        <v>5.75</v>
      </c>
      <c r="F2013" s="105">
        <v>12</v>
      </c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 s="113">
        <v>40791</v>
      </c>
      <c r="B2014" s="105">
        <v>3.88</v>
      </c>
      <c r="C2014" s="105">
        <v>5.5</v>
      </c>
      <c r="D2014" s="105">
        <v>2.5</v>
      </c>
      <c r="E2014" s="105">
        <v>5.75</v>
      </c>
      <c r="F2014" s="105">
        <v>12</v>
      </c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 s="113">
        <v>40792</v>
      </c>
      <c r="B2015" s="105">
        <v>3.88</v>
      </c>
      <c r="C2015" s="105">
        <v>5.5</v>
      </c>
      <c r="D2015" s="105">
        <v>2.5</v>
      </c>
      <c r="E2015" s="105">
        <v>5.75</v>
      </c>
      <c r="F2015" s="105">
        <v>12</v>
      </c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 s="113">
        <v>40793</v>
      </c>
      <c r="B2016" s="105">
        <v>3.88</v>
      </c>
      <c r="C2016" s="105">
        <v>5.5</v>
      </c>
      <c r="D2016" s="105">
        <v>2.5</v>
      </c>
      <c r="E2016" s="105">
        <v>5.75</v>
      </c>
      <c r="F2016" s="105">
        <v>12</v>
      </c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 s="113">
        <v>40794</v>
      </c>
      <c r="B2017" s="105">
        <v>3.88</v>
      </c>
      <c r="C2017" s="105">
        <v>5.5</v>
      </c>
      <c r="D2017" s="105">
        <v>2.5</v>
      </c>
      <c r="E2017" s="105">
        <v>5.75</v>
      </c>
      <c r="F2017" s="105">
        <v>12</v>
      </c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 s="113">
        <v>40795</v>
      </c>
      <c r="B2018" s="105">
        <v>3.88</v>
      </c>
      <c r="C2018" s="105">
        <v>5.5</v>
      </c>
      <c r="D2018" s="105">
        <v>2.5</v>
      </c>
      <c r="E2018" s="105">
        <v>5.75</v>
      </c>
      <c r="F2018" s="105">
        <v>12</v>
      </c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 s="113">
        <v>40798</v>
      </c>
      <c r="B2019" s="105">
        <v>3.88</v>
      </c>
      <c r="C2019" s="105">
        <v>5.5</v>
      </c>
      <c r="D2019" s="105">
        <v>2.5</v>
      </c>
      <c r="E2019" s="105">
        <v>5.75</v>
      </c>
      <c r="F2019" s="105">
        <v>12</v>
      </c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 s="113">
        <v>40799</v>
      </c>
      <c r="B2020" s="105">
        <v>3.88</v>
      </c>
      <c r="C2020" s="105">
        <v>5.5</v>
      </c>
      <c r="D2020" s="105">
        <v>2.5</v>
      </c>
      <c r="E2020" s="105">
        <v>5.75</v>
      </c>
      <c r="F2020" s="105">
        <v>12</v>
      </c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 s="113">
        <v>40800</v>
      </c>
      <c r="B2021" s="105">
        <v>3.88</v>
      </c>
      <c r="C2021" s="105">
        <v>5.5</v>
      </c>
      <c r="D2021" s="105">
        <v>2.5</v>
      </c>
      <c r="E2021" s="105">
        <v>5.75</v>
      </c>
      <c r="F2021" s="105">
        <v>12</v>
      </c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 s="113">
        <v>40801</v>
      </c>
      <c r="B2022" s="105">
        <v>3.88</v>
      </c>
      <c r="C2022" s="105">
        <v>5.5</v>
      </c>
      <c r="D2022" s="105">
        <v>2.5</v>
      </c>
      <c r="E2022" s="105">
        <v>5.75</v>
      </c>
      <c r="F2022" s="105">
        <v>12</v>
      </c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 s="113">
        <v>40802</v>
      </c>
      <c r="B2023" s="105">
        <v>3.88</v>
      </c>
      <c r="C2023" s="105">
        <v>5.5</v>
      </c>
      <c r="D2023" s="105">
        <v>2.5</v>
      </c>
      <c r="E2023" s="105">
        <v>5.75</v>
      </c>
      <c r="F2023" s="105">
        <v>12</v>
      </c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 s="113">
        <v>40805</v>
      </c>
      <c r="B2024" s="105">
        <v>3.88</v>
      </c>
      <c r="C2024" s="105">
        <v>5.5</v>
      </c>
      <c r="D2024" s="105">
        <v>2.5</v>
      </c>
      <c r="E2024" s="105">
        <v>5.75</v>
      </c>
      <c r="F2024" s="105">
        <v>12</v>
      </c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 s="113">
        <v>40806</v>
      </c>
      <c r="B2025" s="105">
        <v>3.88</v>
      </c>
      <c r="C2025" s="105">
        <v>5.5</v>
      </c>
      <c r="D2025" s="105">
        <v>2.5</v>
      </c>
      <c r="E2025" s="105">
        <v>5.75</v>
      </c>
      <c r="F2025" s="105">
        <v>12</v>
      </c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 s="113">
        <v>40807</v>
      </c>
      <c r="B2026" s="105">
        <v>3.88</v>
      </c>
      <c r="C2026" s="105">
        <v>5.5</v>
      </c>
      <c r="D2026" s="105">
        <v>2.5</v>
      </c>
      <c r="E2026" s="105">
        <v>5.75</v>
      </c>
      <c r="F2026" s="105">
        <v>12</v>
      </c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 s="113">
        <v>40808</v>
      </c>
      <c r="B2027" s="105">
        <v>3.88</v>
      </c>
      <c r="C2027" s="105">
        <v>5.5</v>
      </c>
      <c r="D2027" s="105">
        <v>2.5</v>
      </c>
      <c r="E2027" s="105">
        <v>5.75</v>
      </c>
      <c r="F2027" s="105">
        <v>12</v>
      </c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 s="113">
        <v>40809</v>
      </c>
      <c r="B2028" s="105">
        <v>3.88</v>
      </c>
      <c r="C2028" s="105">
        <v>5.5</v>
      </c>
      <c r="D2028" s="105">
        <v>2.5</v>
      </c>
      <c r="E2028" s="105">
        <v>5.75</v>
      </c>
      <c r="F2028" s="105">
        <v>12</v>
      </c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 s="113">
        <v>40812</v>
      </c>
      <c r="B2029" s="105">
        <v>3.88</v>
      </c>
      <c r="C2029" s="105">
        <v>5.5</v>
      </c>
      <c r="D2029" s="105">
        <v>2.5</v>
      </c>
      <c r="E2029" s="105">
        <v>5.75</v>
      </c>
      <c r="F2029" s="105">
        <v>12</v>
      </c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 s="113">
        <v>40813</v>
      </c>
      <c r="B2030" s="105">
        <v>3.88</v>
      </c>
      <c r="C2030" s="105">
        <v>5.5</v>
      </c>
      <c r="D2030" s="105">
        <v>2.5</v>
      </c>
      <c r="E2030" s="105">
        <v>5.75</v>
      </c>
      <c r="F2030" s="105">
        <v>12</v>
      </c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 s="113">
        <v>40814</v>
      </c>
      <c r="B2031" s="105">
        <v>3.88</v>
      </c>
      <c r="C2031" s="105">
        <v>5.5</v>
      </c>
      <c r="D2031" s="105">
        <v>2.5</v>
      </c>
      <c r="E2031" s="105">
        <v>5.75</v>
      </c>
      <c r="F2031" s="105">
        <v>12</v>
      </c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 s="113">
        <v>40815</v>
      </c>
      <c r="B2032" s="105">
        <v>3.88</v>
      </c>
      <c r="C2032" s="105">
        <v>5.5</v>
      </c>
      <c r="D2032" s="105">
        <v>2.5</v>
      </c>
      <c r="E2032" s="105">
        <v>5.75</v>
      </c>
      <c r="F2032" s="105">
        <v>12</v>
      </c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 s="113">
        <v>40816</v>
      </c>
      <c r="B2033" s="105">
        <v>3.88</v>
      </c>
      <c r="C2033" s="105">
        <v>5.5</v>
      </c>
      <c r="D2033" s="105">
        <v>2.5</v>
      </c>
      <c r="E2033" s="105">
        <v>5.75</v>
      </c>
      <c r="F2033" s="105">
        <v>12</v>
      </c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 s="113">
        <v>40819</v>
      </c>
      <c r="B2034" s="105">
        <v>3.88</v>
      </c>
      <c r="C2034" s="105">
        <v>5.5</v>
      </c>
      <c r="D2034" s="105">
        <v>2.5</v>
      </c>
      <c r="E2034" s="105">
        <v>5.75</v>
      </c>
      <c r="F2034" s="105">
        <v>12</v>
      </c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 s="113">
        <v>40820</v>
      </c>
      <c r="B2035" s="105">
        <v>3.88</v>
      </c>
      <c r="C2035" s="105">
        <v>5.5</v>
      </c>
      <c r="D2035" s="105">
        <v>2.5</v>
      </c>
      <c r="E2035" s="105">
        <v>5.75</v>
      </c>
      <c r="F2035" s="105">
        <v>12</v>
      </c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 s="113">
        <v>40821</v>
      </c>
      <c r="B2036" s="105">
        <v>3.88</v>
      </c>
      <c r="C2036" s="105">
        <v>5.5</v>
      </c>
      <c r="D2036" s="105">
        <v>2.5</v>
      </c>
      <c r="E2036" s="105">
        <v>5.75</v>
      </c>
      <c r="F2036" s="105">
        <v>12</v>
      </c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 s="113">
        <v>40822</v>
      </c>
      <c r="B2037" s="105">
        <v>3.88</v>
      </c>
      <c r="C2037" s="105">
        <v>5.5</v>
      </c>
      <c r="D2037" s="105">
        <v>2.5</v>
      </c>
      <c r="E2037" s="105">
        <v>5.75</v>
      </c>
      <c r="F2037" s="105">
        <v>12</v>
      </c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 s="113">
        <v>40823</v>
      </c>
      <c r="B2038" s="105">
        <v>3.88</v>
      </c>
      <c r="C2038" s="105">
        <v>5.5</v>
      </c>
      <c r="D2038" s="105">
        <v>2.5</v>
      </c>
      <c r="E2038" s="105">
        <v>5.75</v>
      </c>
      <c r="F2038" s="105">
        <v>12</v>
      </c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 s="113">
        <v>40826</v>
      </c>
      <c r="B2039" s="105">
        <v>3.88</v>
      </c>
      <c r="C2039" s="105">
        <v>5.5</v>
      </c>
      <c r="D2039" s="105">
        <v>2.5</v>
      </c>
      <c r="E2039" s="105">
        <v>5.75</v>
      </c>
      <c r="F2039" s="105">
        <v>12</v>
      </c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 s="113">
        <v>40827</v>
      </c>
      <c r="B2040" s="105">
        <v>3.88</v>
      </c>
      <c r="C2040" s="105">
        <v>5.5</v>
      </c>
      <c r="D2040" s="105">
        <v>2.5</v>
      </c>
      <c r="E2040" s="105">
        <v>5.75</v>
      </c>
      <c r="F2040" s="105">
        <v>12</v>
      </c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 s="113">
        <v>40828</v>
      </c>
      <c r="B2041" s="105">
        <v>3.88</v>
      </c>
      <c r="C2041" s="105">
        <v>5.5</v>
      </c>
      <c r="D2041" s="105">
        <v>2.5</v>
      </c>
      <c r="E2041" s="105">
        <v>5.75</v>
      </c>
      <c r="F2041" s="105">
        <v>12</v>
      </c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 s="113">
        <v>40829</v>
      </c>
      <c r="B2042" s="105">
        <v>3.88</v>
      </c>
      <c r="C2042" s="105">
        <v>5.5</v>
      </c>
      <c r="D2042" s="105">
        <v>2.5</v>
      </c>
      <c r="E2042" s="105">
        <v>5.75</v>
      </c>
      <c r="F2042" s="105">
        <v>12</v>
      </c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 s="113">
        <v>40830</v>
      </c>
      <c r="B2043" s="105">
        <v>3.88</v>
      </c>
      <c r="C2043" s="105">
        <v>5.5</v>
      </c>
      <c r="D2043" s="105">
        <v>2.5</v>
      </c>
      <c r="E2043" s="105">
        <v>5.75</v>
      </c>
      <c r="F2043" s="105">
        <v>12</v>
      </c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 s="113">
        <v>40833</v>
      </c>
      <c r="B2044" s="105">
        <v>3.88</v>
      </c>
      <c r="C2044" s="105">
        <v>5.5</v>
      </c>
      <c r="D2044" s="105">
        <v>2.5</v>
      </c>
      <c r="E2044" s="105">
        <v>5.75</v>
      </c>
      <c r="F2044" s="105">
        <v>12</v>
      </c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 s="113">
        <v>40834</v>
      </c>
      <c r="B2045" s="105">
        <v>3.88</v>
      </c>
      <c r="C2045" s="105">
        <v>5.5</v>
      </c>
      <c r="D2045" s="105">
        <v>2.5</v>
      </c>
      <c r="E2045" s="105">
        <v>5.75</v>
      </c>
      <c r="F2045" s="105">
        <v>12</v>
      </c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 s="113">
        <v>40835</v>
      </c>
      <c r="B2046" s="105">
        <v>3.88</v>
      </c>
      <c r="C2046" s="105">
        <v>5.5</v>
      </c>
      <c r="D2046" s="105">
        <v>2.5</v>
      </c>
      <c r="E2046" s="105">
        <v>5.75</v>
      </c>
      <c r="F2046" s="105">
        <v>12</v>
      </c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 s="113">
        <v>40836</v>
      </c>
      <c r="B2047" s="105">
        <v>3.88</v>
      </c>
      <c r="C2047" s="105">
        <v>5.5</v>
      </c>
      <c r="D2047" s="105">
        <v>2.5</v>
      </c>
      <c r="E2047" s="105">
        <v>5.75</v>
      </c>
      <c r="F2047" s="105">
        <v>11.5</v>
      </c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 s="113">
        <v>40837</v>
      </c>
      <c r="B2048" s="105">
        <v>3.88</v>
      </c>
      <c r="C2048" s="105">
        <v>5.5</v>
      </c>
      <c r="D2048" s="105">
        <v>2.5</v>
      </c>
      <c r="E2048" s="105">
        <v>5.75</v>
      </c>
      <c r="F2048" s="105">
        <v>11.5</v>
      </c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 s="113">
        <v>40840</v>
      </c>
      <c r="B2049" s="105">
        <v>3.88</v>
      </c>
      <c r="C2049" s="105">
        <v>5.5</v>
      </c>
      <c r="D2049" s="105">
        <v>2.5</v>
      </c>
      <c r="E2049" s="105">
        <v>5.75</v>
      </c>
      <c r="F2049" s="105">
        <v>11.5</v>
      </c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 s="113">
        <v>40841</v>
      </c>
      <c r="B2050" s="105">
        <v>3.88</v>
      </c>
      <c r="C2050" s="105">
        <v>5.5</v>
      </c>
      <c r="D2050" s="105">
        <v>2.5</v>
      </c>
      <c r="E2050" s="105">
        <v>5.75</v>
      </c>
      <c r="F2050" s="105">
        <v>11.5</v>
      </c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 s="113">
        <v>40842</v>
      </c>
      <c r="B2051" s="105">
        <v>3.88</v>
      </c>
      <c r="C2051" s="105">
        <v>5.5</v>
      </c>
      <c r="D2051" s="105">
        <v>2.5</v>
      </c>
      <c r="E2051" s="105">
        <v>5.75</v>
      </c>
      <c r="F2051" s="105">
        <v>11.5</v>
      </c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 s="113">
        <v>40843</v>
      </c>
      <c r="B2052" s="105">
        <v>3.88</v>
      </c>
      <c r="C2052" s="105">
        <v>5.5</v>
      </c>
      <c r="D2052" s="105">
        <v>2.5</v>
      </c>
      <c r="E2052" s="105">
        <v>5.75</v>
      </c>
      <c r="F2052" s="105">
        <v>11.5</v>
      </c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 s="113">
        <v>40844</v>
      </c>
      <c r="B2053" s="105">
        <v>3.88</v>
      </c>
      <c r="C2053" s="105">
        <v>5.5</v>
      </c>
      <c r="D2053" s="105">
        <v>2.5</v>
      </c>
      <c r="E2053" s="105">
        <v>5.75</v>
      </c>
      <c r="F2053" s="105">
        <v>11.5</v>
      </c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 s="113">
        <v>40847</v>
      </c>
      <c r="B2054" s="105">
        <v>3.88</v>
      </c>
      <c r="C2054" s="105">
        <v>5.5</v>
      </c>
      <c r="D2054" s="105">
        <v>2.5</v>
      </c>
      <c r="E2054" s="105">
        <v>5.75</v>
      </c>
      <c r="F2054" s="105">
        <v>11.5</v>
      </c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 s="113">
        <v>40848</v>
      </c>
      <c r="B2055" s="105">
        <v>3.88</v>
      </c>
      <c r="C2055" s="105">
        <v>5.5</v>
      </c>
      <c r="D2055" s="105">
        <v>2.5</v>
      </c>
      <c r="E2055" s="105">
        <v>5.75</v>
      </c>
      <c r="F2055" s="105">
        <v>11.5</v>
      </c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 s="113">
        <v>40849</v>
      </c>
      <c r="B2056" s="105">
        <v>4.13</v>
      </c>
      <c r="C2056" s="105">
        <v>5.5</v>
      </c>
      <c r="D2056" s="105">
        <v>2.5</v>
      </c>
      <c r="E2056" s="105">
        <v>5.75</v>
      </c>
      <c r="F2056" s="105">
        <v>11.5</v>
      </c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 s="113">
        <v>40850</v>
      </c>
      <c r="B2057" s="105">
        <v>4.13</v>
      </c>
      <c r="C2057" s="105">
        <v>5.5</v>
      </c>
      <c r="D2057" s="105">
        <v>2.5</v>
      </c>
      <c r="E2057" s="105">
        <v>5.75</v>
      </c>
      <c r="F2057" s="105">
        <v>11.5</v>
      </c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 s="113">
        <v>40851</v>
      </c>
      <c r="B2058" s="105">
        <v>4.13</v>
      </c>
      <c r="C2058" s="105">
        <v>5.5</v>
      </c>
      <c r="D2058" s="105">
        <v>2.5</v>
      </c>
      <c r="E2058" s="105">
        <v>5.75</v>
      </c>
      <c r="F2058" s="105">
        <v>11.5</v>
      </c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 s="113">
        <v>40854</v>
      </c>
      <c r="B2059" s="105">
        <v>4.13</v>
      </c>
      <c r="C2059" s="105">
        <v>5.5</v>
      </c>
      <c r="D2059" s="105">
        <v>2.5</v>
      </c>
      <c r="E2059" s="105">
        <v>5.75</v>
      </c>
      <c r="F2059" s="105">
        <v>11.5</v>
      </c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 s="113">
        <v>40855</v>
      </c>
      <c r="B2060" s="105">
        <v>4.13</v>
      </c>
      <c r="C2060" s="105">
        <v>5.5</v>
      </c>
      <c r="D2060" s="105">
        <v>2.5</v>
      </c>
      <c r="E2060" s="105">
        <v>5.75</v>
      </c>
      <c r="F2060" s="105">
        <v>11.5</v>
      </c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 s="113">
        <v>40856</v>
      </c>
      <c r="B2061" s="105">
        <v>4.13</v>
      </c>
      <c r="C2061" s="105">
        <v>5.5</v>
      </c>
      <c r="D2061" s="105">
        <v>2.5</v>
      </c>
      <c r="E2061" s="105">
        <v>5.75</v>
      </c>
      <c r="F2061" s="105">
        <v>11.5</v>
      </c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 s="113">
        <v>40857</v>
      </c>
      <c r="B2062" s="105">
        <v>4.13</v>
      </c>
      <c r="C2062" s="105">
        <v>5.5</v>
      </c>
      <c r="D2062" s="105">
        <v>2.5</v>
      </c>
      <c r="E2062" s="105">
        <v>5.75</v>
      </c>
      <c r="F2062" s="105">
        <v>11.5</v>
      </c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 s="113">
        <v>40858</v>
      </c>
      <c r="B2063" s="105">
        <v>4.13</v>
      </c>
      <c r="C2063" s="105">
        <v>5.5</v>
      </c>
      <c r="D2063" s="105">
        <v>2.5</v>
      </c>
      <c r="E2063" s="105">
        <v>5.75</v>
      </c>
      <c r="F2063" s="105">
        <v>11.5</v>
      </c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 s="113">
        <v>40861</v>
      </c>
      <c r="B2064" s="105">
        <v>4.13</v>
      </c>
      <c r="C2064" s="105">
        <v>5.5</v>
      </c>
      <c r="D2064" s="105">
        <v>2.5</v>
      </c>
      <c r="E2064" s="105">
        <v>5.75</v>
      </c>
      <c r="F2064" s="105">
        <v>11.5</v>
      </c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 s="113">
        <v>40862</v>
      </c>
      <c r="B2065" s="105">
        <v>4.13</v>
      </c>
      <c r="C2065" s="105">
        <v>5.5</v>
      </c>
      <c r="D2065" s="105">
        <v>2.5</v>
      </c>
      <c r="E2065" s="105">
        <v>5.75</v>
      </c>
      <c r="F2065" s="105">
        <v>11.5</v>
      </c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 s="113">
        <v>40863</v>
      </c>
      <c r="B2066" s="105">
        <v>4.13</v>
      </c>
      <c r="C2066" s="105">
        <v>5.5</v>
      </c>
      <c r="D2066" s="105">
        <v>2.5</v>
      </c>
      <c r="E2066" s="105">
        <v>5.75</v>
      </c>
      <c r="F2066" s="105">
        <v>11.5</v>
      </c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 s="113">
        <v>40864</v>
      </c>
      <c r="B2067" s="105">
        <v>4.13</v>
      </c>
      <c r="C2067" s="105">
        <v>5.5</v>
      </c>
      <c r="D2067" s="105">
        <v>2.5</v>
      </c>
      <c r="E2067" s="105">
        <v>5.75</v>
      </c>
      <c r="F2067" s="105">
        <v>11.5</v>
      </c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 s="113">
        <v>40865</v>
      </c>
      <c r="B2068" s="105">
        <v>4.13</v>
      </c>
      <c r="C2068" s="105">
        <v>5.5</v>
      </c>
      <c r="D2068" s="105">
        <v>2.5</v>
      </c>
      <c r="E2068" s="105">
        <v>5.75</v>
      </c>
      <c r="F2068" s="105">
        <v>11.5</v>
      </c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 s="113">
        <v>40868</v>
      </c>
      <c r="B2069" s="105">
        <v>4.13</v>
      </c>
      <c r="C2069" s="105">
        <v>5.5</v>
      </c>
      <c r="D2069" s="105">
        <v>2.5</v>
      </c>
      <c r="E2069" s="105">
        <v>5.75</v>
      </c>
      <c r="F2069" s="105">
        <v>11.5</v>
      </c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 s="113">
        <v>40869</v>
      </c>
      <c r="B2070" s="105">
        <v>4.13</v>
      </c>
      <c r="C2070" s="105">
        <v>5.5</v>
      </c>
      <c r="D2070" s="105">
        <v>2.5</v>
      </c>
      <c r="E2070" s="105">
        <v>5.75</v>
      </c>
      <c r="F2070" s="105">
        <v>11.5</v>
      </c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 s="113">
        <v>40870</v>
      </c>
      <c r="B2071" s="105">
        <v>4.13</v>
      </c>
      <c r="C2071" s="105">
        <v>5.5</v>
      </c>
      <c r="D2071" s="105">
        <v>2.5</v>
      </c>
      <c r="E2071" s="105">
        <v>5.75</v>
      </c>
      <c r="F2071" s="105">
        <v>11.5</v>
      </c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 s="113">
        <v>40871</v>
      </c>
      <c r="B2072" s="105">
        <v>4.13</v>
      </c>
      <c r="C2072" s="105">
        <v>5.5</v>
      </c>
      <c r="D2072" s="105">
        <v>2.5</v>
      </c>
      <c r="E2072" s="105">
        <v>5.75</v>
      </c>
      <c r="F2072" s="105">
        <v>11.5</v>
      </c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 s="113">
        <v>40872</v>
      </c>
      <c r="B2073" s="105">
        <v>4.13</v>
      </c>
      <c r="C2073" s="105">
        <v>5.5</v>
      </c>
      <c r="D2073" s="105">
        <v>2.5</v>
      </c>
      <c r="E2073" s="105">
        <v>5.75</v>
      </c>
      <c r="F2073" s="105">
        <v>11.5</v>
      </c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 s="113">
        <v>40875</v>
      </c>
      <c r="B2074" s="105">
        <v>4.13</v>
      </c>
      <c r="C2074" s="105">
        <v>5.5</v>
      </c>
      <c r="D2074" s="105">
        <v>2.5</v>
      </c>
      <c r="E2074" s="105">
        <v>5.75</v>
      </c>
      <c r="F2074" s="105">
        <v>11.5</v>
      </c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 s="113">
        <v>40876</v>
      </c>
      <c r="B2075" s="105">
        <v>4.13</v>
      </c>
      <c r="C2075" s="105">
        <v>5.5</v>
      </c>
      <c r="D2075" s="105">
        <v>2.5</v>
      </c>
      <c r="E2075" s="105">
        <v>5.75</v>
      </c>
      <c r="F2075" s="105">
        <v>11.5</v>
      </c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 s="113">
        <v>40877</v>
      </c>
      <c r="B2076" s="105">
        <v>4.13</v>
      </c>
      <c r="C2076" s="105">
        <v>5.5</v>
      </c>
      <c r="D2076" s="105">
        <v>2.5</v>
      </c>
      <c r="E2076" s="105">
        <v>5.75</v>
      </c>
      <c r="F2076" s="105">
        <v>11.5</v>
      </c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 s="113">
        <v>40878</v>
      </c>
      <c r="B2077" s="105">
        <v>4.13</v>
      </c>
      <c r="C2077" s="105">
        <v>5.5</v>
      </c>
      <c r="D2077" s="105">
        <v>2.5</v>
      </c>
      <c r="E2077" s="105">
        <v>5.75</v>
      </c>
      <c r="F2077" s="105">
        <v>11</v>
      </c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 s="113">
        <v>40879</v>
      </c>
      <c r="B2078" s="105">
        <v>4.13</v>
      </c>
      <c r="C2078" s="105">
        <v>5.5</v>
      </c>
      <c r="D2078" s="105">
        <v>2.5</v>
      </c>
      <c r="E2078" s="105">
        <v>5.75</v>
      </c>
      <c r="F2078" s="105">
        <v>11</v>
      </c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 s="113">
        <v>40882</v>
      </c>
      <c r="B2079" s="105">
        <v>4.13</v>
      </c>
      <c r="C2079" s="105">
        <v>5.5</v>
      </c>
      <c r="D2079" s="105">
        <v>2.5</v>
      </c>
      <c r="E2079" s="105">
        <v>5.75</v>
      </c>
      <c r="F2079" s="105">
        <v>11</v>
      </c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 s="113">
        <v>40883</v>
      </c>
      <c r="B2080" s="105">
        <v>4.13</v>
      </c>
      <c r="C2080" s="105">
        <v>5.5</v>
      </c>
      <c r="D2080" s="105">
        <v>2.5</v>
      </c>
      <c r="E2080" s="105">
        <v>5.75</v>
      </c>
      <c r="F2080" s="105">
        <v>11</v>
      </c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 s="113">
        <v>40884</v>
      </c>
      <c r="B2081" s="105">
        <v>4.13</v>
      </c>
      <c r="C2081" s="105">
        <v>5.5</v>
      </c>
      <c r="D2081" s="105">
        <v>2.5</v>
      </c>
      <c r="E2081" s="105">
        <v>5.75</v>
      </c>
      <c r="F2081" s="105">
        <v>11</v>
      </c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 s="113">
        <v>40885</v>
      </c>
      <c r="B2082" s="105">
        <v>4.13</v>
      </c>
      <c r="C2082" s="105">
        <v>5.5</v>
      </c>
      <c r="D2082" s="105">
        <v>2.5</v>
      </c>
      <c r="E2082" s="105">
        <v>5.75</v>
      </c>
      <c r="F2082" s="105">
        <v>11</v>
      </c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 s="113">
        <v>40886</v>
      </c>
      <c r="B2083" s="105">
        <v>4.13</v>
      </c>
      <c r="C2083" s="105">
        <v>5.5</v>
      </c>
      <c r="D2083" s="105">
        <v>2.5</v>
      </c>
      <c r="E2083" s="105">
        <v>5.75</v>
      </c>
      <c r="F2083" s="105">
        <v>11</v>
      </c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 s="113">
        <v>40889</v>
      </c>
      <c r="B2084" s="105">
        <v>4.13</v>
      </c>
      <c r="C2084" s="105">
        <v>5.5</v>
      </c>
      <c r="D2084" s="105">
        <v>2.5</v>
      </c>
      <c r="E2084" s="105">
        <v>5.75</v>
      </c>
      <c r="F2084" s="105">
        <v>11</v>
      </c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 s="113">
        <v>40890</v>
      </c>
      <c r="B2085" s="105">
        <v>4.13</v>
      </c>
      <c r="C2085" s="105">
        <v>5.5</v>
      </c>
      <c r="D2085" s="105">
        <v>2.5</v>
      </c>
      <c r="E2085" s="105">
        <v>5.75</v>
      </c>
      <c r="F2085" s="105">
        <v>11</v>
      </c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 s="113">
        <v>40891</v>
      </c>
      <c r="B2086" s="105">
        <v>4.13</v>
      </c>
      <c r="C2086" s="105">
        <v>5.5</v>
      </c>
      <c r="D2086" s="105">
        <v>2.5</v>
      </c>
      <c r="E2086" s="105">
        <v>5.75</v>
      </c>
      <c r="F2086" s="105">
        <v>11</v>
      </c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 s="113">
        <v>40892</v>
      </c>
      <c r="B2087" s="105">
        <v>4.13</v>
      </c>
      <c r="C2087" s="105">
        <v>5.5</v>
      </c>
      <c r="D2087" s="105">
        <v>2.5</v>
      </c>
      <c r="E2087" s="105">
        <v>5.75</v>
      </c>
      <c r="F2087" s="105">
        <v>11</v>
      </c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 s="113">
        <v>40893</v>
      </c>
      <c r="B2088" s="105">
        <v>4.13</v>
      </c>
      <c r="C2088" s="105">
        <v>5.5</v>
      </c>
      <c r="D2088" s="105">
        <v>2.5</v>
      </c>
      <c r="E2088" s="105">
        <v>5.75</v>
      </c>
      <c r="F2088" s="105">
        <v>11</v>
      </c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 s="113">
        <v>40896</v>
      </c>
      <c r="B2089" s="105">
        <v>4.13</v>
      </c>
      <c r="C2089" s="105">
        <v>5.5</v>
      </c>
      <c r="D2089" s="105">
        <v>2.5</v>
      </c>
      <c r="E2089" s="105">
        <v>5.75</v>
      </c>
      <c r="F2089" s="105">
        <v>11</v>
      </c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 s="113">
        <v>40897</v>
      </c>
      <c r="B2090" s="105">
        <v>4.13</v>
      </c>
      <c r="C2090" s="105">
        <v>5.5</v>
      </c>
      <c r="D2090" s="105">
        <v>2.5</v>
      </c>
      <c r="E2090" s="105">
        <v>5.75</v>
      </c>
      <c r="F2090" s="105">
        <v>11</v>
      </c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 s="113">
        <v>40898</v>
      </c>
      <c r="B2091" s="105">
        <v>4.13</v>
      </c>
      <c r="C2091" s="105">
        <v>5.5</v>
      </c>
      <c r="D2091" s="105">
        <v>2.5</v>
      </c>
      <c r="E2091" s="105">
        <v>5.75</v>
      </c>
      <c r="F2091" s="105">
        <v>11</v>
      </c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 s="113">
        <v>40899</v>
      </c>
      <c r="B2092" s="105">
        <v>4.13</v>
      </c>
      <c r="C2092" s="105">
        <v>5.5</v>
      </c>
      <c r="D2092" s="105">
        <v>2.5</v>
      </c>
      <c r="E2092" s="105">
        <v>5.75</v>
      </c>
      <c r="F2092" s="105">
        <v>11</v>
      </c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 s="113">
        <v>40900</v>
      </c>
      <c r="B2093" s="105">
        <v>4.13</v>
      </c>
      <c r="C2093" s="105">
        <v>5.5</v>
      </c>
      <c r="D2093" s="105">
        <v>2.5</v>
      </c>
      <c r="E2093" s="105">
        <v>5.75</v>
      </c>
      <c r="F2093" s="105">
        <v>11</v>
      </c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 s="113">
        <v>40903</v>
      </c>
      <c r="B2094" s="105">
        <v>4.13</v>
      </c>
      <c r="C2094" s="105">
        <v>5.5</v>
      </c>
      <c r="D2094" s="105">
        <v>2.5</v>
      </c>
      <c r="E2094" s="105">
        <v>5.75</v>
      </c>
      <c r="F2094" s="105">
        <v>11</v>
      </c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 s="113">
        <v>40904</v>
      </c>
      <c r="B2095" s="105">
        <v>4.13</v>
      </c>
      <c r="C2095" s="105">
        <v>5.5</v>
      </c>
      <c r="D2095" s="105">
        <v>2.5</v>
      </c>
      <c r="E2095" s="105">
        <v>5.75</v>
      </c>
      <c r="F2095" s="105">
        <v>11</v>
      </c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 s="113">
        <v>40905</v>
      </c>
      <c r="B2096" s="105">
        <v>4.13</v>
      </c>
      <c r="C2096" s="105">
        <v>5.5</v>
      </c>
      <c r="D2096" s="105">
        <v>2.5</v>
      </c>
      <c r="E2096" s="105">
        <v>5.75</v>
      </c>
      <c r="F2096" s="105">
        <v>11</v>
      </c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 s="113">
        <v>40906</v>
      </c>
      <c r="B2097" s="105">
        <v>4.13</v>
      </c>
      <c r="C2097" s="105">
        <v>5.5</v>
      </c>
      <c r="D2097" s="105">
        <v>2.5</v>
      </c>
      <c r="E2097" s="105">
        <v>5.75</v>
      </c>
      <c r="F2097" s="105">
        <v>11</v>
      </c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 s="113">
        <v>40907</v>
      </c>
      <c r="B2098" s="105">
        <v>4.13</v>
      </c>
      <c r="C2098" s="105">
        <v>5.5</v>
      </c>
      <c r="D2098" s="105">
        <v>2.5</v>
      </c>
      <c r="E2098" s="105">
        <v>5.75</v>
      </c>
      <c r="F2098" s="105">
        <v>11</v>
      </c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 s="113">
        <v>40910</v>
      </c>
      <c r="B2099" s="105">
        <v>4.13</v>
      </c>
      <c r="C2099" s="105">
        <v>5.5</v>
      </c>
      <c r="D2099" s="105">
        <v>2.5</v>
      </c>
      <c r="E2099" s="105">
        <v>5.75</v>
      </c>
      <c r="F2099" s="105">
        <v>11</v>
      </c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 s="113">
        <v>40911</v>
      </c>
      <c r="B2100" s="105">
        <v>4.13</v>
      </c>
      <c r="C2100" s="105">
        <v>5.5</v>
      </c>
      <c r="D2100" s="105">
        <v>2.5</v>
      </c>
      <c r="E2100" s="105">
        <v>5.75</v>
      </c>
      <c r="F2100" s="105">
        <v>11</v>
      </c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 s="113">
        <v>40912</v>
      </c>
      <c r="B2101" s="105">
        <v>4.13</v>
      </c>
      <c r="C2101" s="105">
        <v>5.5</v>
      </c>
      <c r="D2101" s="105">
        <v>2.5</v>
      </c>
      <c r="E2101" s="105">
        <v>5.75</v>
      </c>
      <c r="F2101" s="105">
        <v>11</v>
      </c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 s="113">
        <v>40913</v>
      </c>
      <c r="B2102" s="105">
        <v>4.13</v>
      </c>
      <c r="C2102" s="105">
        <v>5.5</v>
      </c>
      <c r="D2102" s="105">
        <v>2.5</v>
      </c>
      <c r="E2102" s="105">
        <v>5.75</v>
      </c>
      <c r="F2102" s="105">
        <v>11</v>
      </c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 s="113">
        <v>40914</v>
      </c>
      <c r="B2103" s="105">
        <v>4.13</v>
      </c>
      <c r="C2103" s="105">
        <v>5.5</v>
      </c>
      <c r="D2103" s="105">
        <v>2.5</v>
      </c>
      <c r="E2103" s="105">
        <v>5.75</v>
      </c>
      <c r="F2103" s="105">
        <v>11</v>
      </c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 s="113">
        <v>40917</v>
      </c>
      <c r="B2104" s="105">
        <v>4.13</v>
      </c>
      <c r="C2104" s="105">
        <v>5.5</v>
      </c>
      <c r="D2104" s="105">
        <v>2.5</v>
      </c>
      <c r="E2104" s="105">
        <v>5.75</v>
      </c>
      <c r="F2104" s="105">
        <v>11</v>
      </c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 s="113">
        <v>40918</v>
      </c>
      <c r="B2105" s="105">
        <v>4.13</v>
      </c>
      <c r="C2105" s="105">
        <v>5.5</v>
      </c>
      <c r="D2105" s="105">
        <v>2.5</v>
      </c>
      <c r="E2105" s="105">
        <v>5.75</v>
      </c>
      <c r="F2105" s="105">
        <v>11</v>
      </c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 s="113">
        <v>40919</v>
      </c>
      <c r="B2106" s="105">
        <v>4.13</v>
      </c>
      <c r="C2106" s="105">
        <v>5.5</v>
      </c>
      <c r="D2106" s="105">
        <v>2.5</v>
      </c>
      <c r="E2106" s="105">
        <v>5.75</v>
      </c>
      <c r="F2106" s="105">
        <v>11</v>
      </c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 s="113">
        <v>40920</v>
      </c>
      <c r="B2107" s="105">
        <v>4.13</v>
      </c>
      <c r="C2107" s="105">
        <v>5.5</v>
      </c>
      <c r="D2107" s="105">
        <v>2.5</v>
      </c>
      <c r="E2107" s="105">
        <v>5.75</v>
      </c>
      <c r="F2107" s="105">
        <v>11</v>
      </c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 s="113">
        <v>40921</v>
      </c>
      <c r="B2108" s="105">
        <v>4.13</v>
      </c>
      <c r="C2108" s="105">
        <v>5.5</v>
      </c>
      <c r="D2108" s="105">
        <v>2.5</v>
      </c>
      <c r="E2108" s="105">
        <v>5.75</v>
      </c>
      <c r="F2108" s="105">
        <v>11</v>
      </c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 s="113">
        <v>40924</v>
      </c>
      <c r="B2109" s="105">
        <v>4.13</v>
      </c>
      <c r="C2109" s="105">
        <v>5.5</v>
      </c>
      <c r="D2109" s="105">
        <v>2.5</v>
      </c>
      <c r="E2109" s="105">
        <v>5.75</v>
      </c>
      <c r="F2109" s="105">
        <v>11</v>
      </c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 s="113">
        <v>40925</v>
      </c>
      <c r="B2110" s="105">
        <v>4.13</v>
      </c>
      <c r="C2110" s="105">
        <v>5.5</v>
      </c>
      <c r="D2110" s="105">
        <v>2.5</v>
      </c>
      <c r="E2110" s="105">
        <v>5.75</v>
      </c>
      <c r="F2110" s="105">
        <v>11</v>
      </c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 s="113">
        <v>40926</v>
      </c>
      <c r="B2111" s="105">
        <v>4.13</v>
      </c>
      <c r="C2111" s="105">
        <v>5.5</v>
      </c>
      <c r="D2111" s="105">
        <v>2.5</v>
      </c>
      <c r="E2111" s="105">
        <v>5.75</v>
      </c>
      <c r="F2111" s="105">
        <v>11</v>
      </c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 s="113">
        <v>40927</v>
      </c>
      <c r="B2112" s="105">
        <v>4.13</v>
      </c>
      <c r="C2112" s="105">
        <v>5.5</v>
      </c>
      <c r="D2112" s="105">
        <v>2.5</v>
      </c>
      <c r="E2112" s="105">
        <v>5.75</v>
      </c>
      <c r="F2112" s="105">
        <v>10.5</v>
      </c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 s="113">
        <v>40928</v>
      </c>
      <c r="B2113" s="105">
        <v>4.13</v>
      </c>
      <c r="C2113" s="105">
        <v>5.5</v>
      </c>
      <c r="D2113" s="105">
        <v>2.5</v>
      </c>
      <c r="E2113" s="105">
        <v>5.75</v>
      </c>
      <c r="F2113" s="105">
        <v>10.5</v>
      </c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 s="113">
        <v>40931</v>
      </c>
      <c r="B2114" s="105">
        <v>4.13</v>
      </c>
      <c r="C2114" s="105">
        <v>5.5</v>
      </c>
      <c r="D2114" s="105">
        <v>2.5</v>
      </c>
      <c r="E2114" s="105">
        <v>5.75</v>
      </c>
      <c r="F2114" s="105">
        <v>10.5</v>
      </c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 s="113">
        <v>40932</v>
      </c>
      <c r="B2115" s="105">
        <v>4.13</v>
      </c>
      <c r="C2115" s="105">
        <v>5.5</v>
      </c>
      <c r="D2115" s="105">
        <v>2.5</v>
      </c>
      <c r="E2115" s="105">
        <v>5.75</v>
      </c>
      <c r="F2115" s="105">
        <v>10.5</v>
      </c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 s="113">
        <v>40933</v>
      </c>
      <c r="B2116" s="105">
        <v>4.13</v>
      </c>
      <c r="C2116" s="105">
        <v>5.5</v>
      </c>
      <c r="D2116" s="105">
        <v>2.5</v>
      </c>
      <c r="E2116" s="105">
        <v>5.75</v>
      </c>
      <c r="F2116" s="105">
        <v>10.5</v>
      </c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 s="113">
        <v>40934</v>
      </c>
      <c r="B2117" s="105">
        <v>4.13</v>
      </c>
      <c r="C2117" s="105">
        <v>5.5</v>
      </c>
      <c r="D2117" s="105">
        <v>2.5</v>
      </c>
      <c r="E2117" s="105">
        <v>5.75</v>
      </c>
      <c r="F2117" s="105">
        <v>10.5</v>
      </c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 s="113">
        <v>40935</v>
      </c>
      <c r="B2118" s="105">
        <v>4.13</v>
      </c>
      <c r="C2118" s="105">
        <v>5.5</v>
      </c>
      <c r="D2118" s="105">
        <v>2.5</v>
      </c>
      <c r="E2118" s="105">
        <v>5.75</v>
      </c>
      <c r="F2118" s="105">
        <v>10.5</v>
      </c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 s="113">
        <v>40938</v>
      </c>
      <c r="B2119" s="105">
        <v>4.13</v>
      </c>
      <c r="C2119" s="105">
        <v>5.5</v>
      </c>
      <c r="D2119" s="105">
        <v>2.5</v>
      </c>
      <c r="E2119" s="105">
        <v>5.75</v>
      </c>
      <c r="F2119" s="105">
        <v>10.5</v>
      </c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 s="113">
        <v>40939</v>
      </c>
      <c r="B2120" s="105">
        <v>4.13</v>
      </c>
      <c r="C2120" s="105">
        <v>5.5</v>
      </c>
      <c r="D2120" s="105">
        <v>2.5</v>
      </c>
      <c r="E2120" s="105">
        <v>5.75</v>
      </c>
      <c r="F2120" s="105">
        <v>10.5</v>
      </c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 s="113">
        <v>40940</v>
      </c>
      <c r="B2121" s="105">
        <v>4.13</v>
      </c>
      <c r="C2121" s="105">
        <v>5.5</v>
      </c>
      <c r="D2121" s="105">
        <v>2.5</v>
      </c>
      <c r="E2121" s="105">
        <v>5.75</v>
      </c>
      <c r="F2121" s="105">
        <v>10.5</v>
      </c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 s="113">
        <v>40941</v>
      </c>
      <c r="B2122" s="105">
        <v>4.13</v>
      </c>
      <c r="C2122" s="105">
        <v>5.5</v>
      </c>
      <c r="D2122" s="105">
        <v>2.5</v>
      </c>
      <c r="E2122" s="105">
        <v>5.75</v>
      </c>
      <c r="F2122" s="105">
        <v>10.5</v>
      </c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 s="113">
        <v>40942</v>
      </c>
      <c r="B2123" s="105">
        <v>4.13</v>
      </c>
      <c r="C2123" s="105">
        <v>5.5</v>
      </c>
      <c r="D2123" s="105">
        <v>2.5</v>
      </c>
      <c r="E2123" s="105">
        <v>5.75</v>
      </c>
      <c r="F2123" s="105">
        <v>10.5</v>
      </c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 s="113">
        <v>40945</v>
      </c>
      <c r="B2124" s="105">
        <v>4.13</v>
      </c>
      <c r="C2124" s="105">
        <v>5.5</v>
      </c>
      <c r="D2124" s="105">
        <v>2.5</v>
      </c>
      <c r="E2124" s="105">
        <v>5.75</v>
      </c>
      <c r="F2124" s="105">
        <v>10.5</v>
      </c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 s="113">
        <v>40946</v>
      </c>
      <c r="B2125" s="105">
        <v>4.13</v>
      </c>
      <c r="C2125" s="105">
        <v>5.5</v>
      </c>
      <c r="D2125" s="105">
        <v>2.5</v>
      </c>
      <c r="E2125" s="105">
        <v>5.75</v>
      </c>
      <c r="F2125" s="105">
        <v>10.5</v>
      </c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 s="113">
        <v>40947</v>
      </c>
      <c r="B2126" s="105">
        <v>4.13</v>
      </c>
      <c r="C2126" s="105">
        <v>5.5</v>
      </c>
      <c r="D2126" s="105">
        <v>2.5</v>
      </c>
      <c r="E2126" s="105">
        <v>5.75</v>
      </c>
      <c r="F2126" s="105">
        <v>10.5</v>
      </c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 s="113">
        <v>40948</v>
      </c>
      <c r="B2127" s="105">
        <v>4.13</v>
      </c>
      <c r="C2127" s="105">
        <v>5.5</v>
      </c>
      <c r="D2127" s="105">
        <v>2.5</v>
      </c>
      <c r="E2127" s="105">
        <v>5.75</v>
      </c>
      <c r="F2127" s="105">
        <v>10.5</v>
      </c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 s="113">
        <v>40949</v>
      </c>
      <c r="B2128" s="105">
        <v>4.13</v>
      </c>
      <c r="C2128" s="105">
        <v>5.5</v>
      </c>
      <c r="D2128" s="105">
        <v>2.5</v>
      </c>
      <c r="E2128" s="105">
        <v>5.75</v>
      </c>
      <c r="F2128" s="105">
        <v>10.5</v>
      </c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 s="113">
        <v>40952</v>
      </c>
      <c r="B2129" s="105">
        <v>4.13</v>
      </c>
      <c r="C2129" s="105">
        <v>5.5</v>
      </c>
      <c r="D2129" s="105">
        <v>2.5</v>
      </c>
      <c r="E2129" s="105">
        <v>5.75</v>
      </c>
      <c r="F2129" s="105">
        <v>10.5</v>
      </c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 s="113">
        <v>40953</v>
      </c>
      <c r="B2130" s="105">
        <v>4.13</v>
      </c>
      <c r="C2130" s="105">
        <v>5.5</v>
      </c>
      <c r="D2130" s="105">
        <v>2.5</v>
      </c>
      <c r="E2130" s="105">
        <v>5.75</v>
      </c>
      <c r="F2130" s="105">
        <v>10.5</v>
      </c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 s="113">
        <v>40954</v>
      </c>
      <c r="B2131" s="105">
        <v>4.13</v>
      </c>
      <c r="C2131" s="105">
        <v>5.5</v>
      </c>
      <c r="D2131" s="105">
        <v>2.5</v>
      </c>
      <c r="E2131" s="105">
        <v>5.75</v>
      </c>
      <c r="F2131" s="105">
        <v>10.5</v>
      </c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 s="113">
        <v>40955</v>
      </c>
      <c r="B2132" s="105">
        <v>4.13</v>
      </c>
      <c r="C2132" s="105">
        <v>5.5</v>
      </c>
      <c r="D2132" s="105">
        <v>2.5</v>
      </c>
      <c r="E2132" s="105">
        <v>5.75</v>
      </c>
      <c r="F2132" s="105">
        <v>10.5</v>
      </c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 s="113">
        <v>40956</v>
      </c>
      <c r="B2133" s="105">
        <v>4.13</v>
      </c>
      <c r="C2133" s="105">
        <v>5.5</v>
      </c>
      <c r="D2133" s="105">
        <v>2.5</v>
      </c>
      <c r="E2133" s="105">
        <v>5.75</v>
      </c>
      <c r="F2133" s="105">
        <v>10.5</v>
      </c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 s="113">
        <v>40959</v>
      </c>
      <c r="B2134" s="105">
        <v>4.13</v>
      </c>
      <c r="C2134" s="105">
        <v>5.5</v>
      </c>
      <c r="D2134" s="105">
        <v>2.5</v>
      </c>
      <c r="E2134" s="105">
        <v>5.75</v>
      </c>
      <c r="F2134" s="105">
        <v>10.5</v>
      </c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 s="113">
        <v>40960</v>
      </c>
      <c r="B2135" s="105">
        <v>4.13</v>
      </c>
      <c r="C2135" s="105">
        <v>5.5</v>
      </c>
      <c r="D2135" s="105">
        <v>2.5</v>
      </c>
      <c r="E2135" s="105">
        <v>5.75</v>
      </c>
      <c r="F2135" s="105">
        <v>10.5</v>
      </c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 s="113">
        <v>40961</v>
      </c>
      <c r="B2136" s="105">
        <v>4.13</v>
      </c>
      <c r="C2136" s="105">
        <v>5.5</v>
      </c>
      <c r="D2136" s="105">
        <v>2.5</v>
      </c>
      <c r="E2136" s="105">
        <v>5.75</v>
      </c>
      <c r="F2136" s="105">
        <v>10.5</v>
      </c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 s="113">
        <v>40962</v>
      </c>
      <c r="B2137" s="105">
        <v>4.13</v>
      </c>
      <c r="C2137" s="105">
        <v>5.5</v>
      </c>
      <c r="D2137" s="105">
        <v>2.5</v>
      </c>
      <c r="E2137" s="105">
        <v>5.75</v>
      </c>
      <c r="F2137" s="105">
        <v>10.5</v>
      </c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 s="113">
        <v>40963</v>
      </c>
      <c r="B2138" s="105">
        <v>4.13</v>
      </c>
      <c r="C2138" s="105">
        <v>5.5</v>
      </c>
      <c r="D2138" s="105">
        <v>2.5</v>
      </c>
      <c r="E2138" s="105">
        <v>5.75</v>
      </c>
      <c r="F2138" s="105">
        <v>10.5</v>
      </c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 s="113">
        <v>40966</v>
      </c>
      <c r="B2139" s="105">
        <v>4.13</v>
      </c>
      <c r="C2139" s="105">
        <v>5.5</v>
      </c>
      <c r="D2139" s="105">
        <v>2.5</v>
      </c>
      <c r="E2139" s="105">
        <v>5.75</v>
      </c>
      <c r="F2139" s="105">
        <v>10.5</v>
      </c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 s="113">
        <v>40967</v>
      </c>
      <c r="B2140" s="105">
        <v>4.13</v>
      </c>
      <c r="C2140" s="105">
        <v>5.5</v>
      </c>
      <c r="D2140" s="105">
        <v>2.5</v>
      </c>
      <c r="E2140" s="105">
        <v>5.75</v>
      </c>
      <c r="F2140" s="105">
        <v>10.5</v>
      </c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 s="113">
        <v>40968</v>
      </c>
      <c r="B2141" s="105">
        <v>4.13</v>
      </c>
      <c r="C2141" s="105">
        <v>5.5</v>
      </c>
      <c r="D2141" s="105">
        <v>2.5</v>
      </c>
      <c r="E2141" s="105">
        <v>5.75</v>
      </c>
      <c r="F2141" s="105">
        <v>10.5</v>
      </c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 s="113">
        <v>40969</v>
      </c>
      <c r="B2142" s="105">
        <v>4.13</v>
      </c>
      <c r="C2142" s="105">
        <v>5.5</v>
      </c>
      <c r="D2142" s="105">
        <v>2.5</v>
      </c>
      <c r="E2142" s="105">
        <v>5.75</v>
      </c>
      <c r="F2142" s="105">
        <v>10.5</v>
      </c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 s="113">
        <v>40970</v>
      </c>
      <c r="B2143" s="105">
        <v>4.13</v>
      </c>
      <c r="C2143" s="105">
        <v>5.5</v>
      </c>
      <c r="D2143" s="105">
        <v>2.5</v>
      </c>
      <c r="E2143" s="105">
        <v>5.75</v>
      </c>
      <c r="F2143" s="105">
        <v>10.5</v>
      </c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 s="113">
        <v>40973</v>
      </c>
      <c r="B2144" s="105">
        <v>4.13</v>
      </c>
      <c r="C2144" s="105">
        <v>5.5</v>
      </c>
      <c r="D2144" s="105">
        <v>2.5</v>
      </c>
      <c r="E2144" s="105">
        <v>5.75</v>
      </c>
      <c r="F2144" s="105">
        <v>10.5</v>
      </c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 s="113">
        <v>40974</v>
      </c>
      <c r="B2145" s="105">
        <v>4.13</v>
      </c>
      <c r="C2145" s="105">
        <v>5.5</v>
      </c>
      <c r="D2145" s="105">
        <v>2.5</v>
      </c>
      <c r="E2145" s="105">
        <v>5.75</v>
      </c>
      <c r="F2145" s="105">
        <v>10.5</v>
      </c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 s="113">
        <v>40975</v>
      </c>
      <c r="B2146" s="105">
        <v>4.13</v>
      </c>
      <c r="C2146" s="105">
        <v>5.5</v>
      </c>
      <c r="D2146" s="105">
        <v>2.5</v>
      </c>
      <c r="E2146" s="105">
        <v>5.75</v>
      </c>
      <c r="F2146" s="105">
        <v>10.5</v>
      </c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 s="113">
        <v>40976</v>
      </c>
      <c r="B2147" s="105">
        <v>4.13</v>
      </c>
      <c r="C2147" s="105">
        <v>5.5</v>
      </c>
      <c r="D2147" s="105">
        <v>2.5</v>
      </c>
      <c r="E2147" s="105">
        <v>5.75</v>
      </c>
      <c r="F2147" s="105">
        <v>9.75</v>
      </c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 s="113">
        <v>40977</v>
      </c>
      <c r="B2148" s="105">
        <v>4.13</v>
      </c>
      <c r="C2148" s="105">
        <v>5.5</v>
      </c>
      <c r="D2148" s="105">
        <v>2.5</v>
      </c>
      <c r="E2148" s="105">
        <v>5.75</v>
      </c>
      <c r="F2148" s="105">
        <v>9.75</v>
      </c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 s="113">
        <v>40980</v>
      </c>
      <c r="B2149" s="105">
        <v>4.13</v>
      </c>
      <c r="C2149" s="105">
        <v>5.5</v>
      </c>
      <c r="D2149" s="105">
        <v>2.5</v>
      </c>
      <c r="E2149" s="105">
        <v>5.75</v>
      </c>
      <c r="F2149" s="105">
        <v>9.75</v>
      </c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 s="113">
        <v>40981</v>
      </c>
      <c r="B2150" s="105">
        <v>4.13</v>
      </c>
      <c r="C2150" s="105">
        <v>5.5</v>
      </c>
      <c r="D2150" s="105">
        <v>2.5</v>
      </c>
      <c r="E2150" s="105">
        <v>5.75</v>
      </c>
      <c r="F2150" s="105">
        <v>9.75</v>
      </c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 s="113">
        <v>40982</v>
      </c>
      <c r="B2151" s="105">
        <v>4.13</v>
      </c>
      <c r="C2151" s="105">
        <v>5.5</v>
      </c>
      <c r="D2151" s="105">
        <v>2.5</v>
      </c>
      <c r="E2151" s="105">
        <v>5.75</v>
      </c>
      <c r="F2151" s="105">
        <v>9.75</v>
      </c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 s="113">
        <v>40983</v>
      </c>
      <c r="B2152" s="105">
        <v>4.13</v>
      </c>
      <c r="C2152" s="105">
        <v>5.5</v>
      </c>
      <c r="D2152" s="105">
        <v>2.5</v>
      </c>
      <c r="E2152" s="105">
        <v>5.75</v>
      </c>
      <c r="F2152" s="105">
        <v>9.75</v>
      </c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 s="113">
        <v>40984</v>
      </c>
      <c r="B2153" s="105">
        <v>4.13</v>
      </c>
      <c r="C2153" s="105">
        <v>5.5</v>
      </c>
      <c r="D2153" s="105">
        <v>2.5</v>
      </c>
      <c r="E2153" s="105">
        <v>5.75</v>
      </c>
      <c r="F2153" s="105">
        <v>9.75</v>
      </c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 s="113">
        <v>40987</v>
      </c>
      <c r="B2154" s="105">
        <v>4.13</v>
      </c>
      <c r="C2154" s="105">
        <v>5.5</v>
      </c>
      <c r="D2154" s="105">
        <v>2.5</v>
      </c>
      <c r="E2154" s="105">
        <v>5.75</v>
      </c>
      <c r="F2154" s="105">
        <v>9.75</v>
      </c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 s="113">
        <v>40988</v>
      </c>
      <c r="B2155" s="105">
        <v>4.13</v>
      </c>
      <c r="C2155" s="105">
        <v>5.5</v>
      </c>
      <c r="D2155" s="105">
        <v>2.5</v>
      </c>
      <c r="E2155" s="105">
        <v>5.75</v>
      </c>
      <c r="F2155" s="105">
        <v>9.75</v>
      </c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 s="113">
        <v>40989</v>
      </c>
      <c r="B2156" s="105">
        <v>4.38</v>
      </c>
      <c r="C2156" s="105">
        <v>5.5</v>
      </c>
      <c r="D2156" s="105">
        <v>2.5</v>
      </c>
      <c r="E2156" s="105">
        <v>5.75</v>
      </c>
      <c r="F2156" s="105">
        <v>9.75</v>
      </c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 s="113">
        <v>40990</v>
      </c>
      <c r="B2157" s="105">
        <v>4.38</v>
      </c>
      <c r="C2157" s="105">
        <v>5.5</v>
      </c>
      <c r="D2157" s="105">
        <v>2.5</v>
      </c>
      <c r="E2157" s="105">
        <v>5.75</v>
      </c>
      <c r="F2157" s="105">
        <v>9.75</v>
      </c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 s="113">
        <v>40991</v>
      </c>
      <c r="B2158" s="105">
        <v>4.38</v>
      </c>
      <c r="C2158" s="105">
        <v>5.5</v>
      </c>
      <c r="D2158" s="105">
        <v>2.5</v>
      </c>
      <c r="E2158" s="105">
        <v>5.75</v>
      </c>
      <c r="F2158" s="105">
        <v>9.75</v>
      </c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 s="113">
        <v>40994</v>
      </c>
      <c r="B2159" s="105">
        <v>4.38</v>
      </c>
      <c r="C2159" s="105">
        <v>5.5</v>
      </c>
      <c r="D2159" s="105">
        <v>2.5</v>
      </c>
      <c r="E2159" s="105">
        <v>5.75</v>
      </c>
      <c r="F2159" s="105">
        <v>9.75</v>
      </c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 s="113">
        <v>40995</v>
      </c>
      <c r="B2160" s="105">
        <v>4.38</v>
      </c>
      <c r="C2160" s="105">
        <v>5.5</v>
      </c>
      <c r="D2160" s="105">
        <v>2.5</v>
      </c>
      <c r="E2160" s="105">
        <v>5.75</v>
      </c>
      <c r="F2160" s="105">
        <v>9.75</v>
      </c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 s="113">
        <v>40996</v>
      </c>
      <c r="B2161" s="105">
        <v>4.38</v>
      </c>
      <c r="C2161" s="105">
        <v>5.5</v>
      </c>
      <c r="D2161" s="105">
        <v>2.5</v>
      </c>
      <c r="E2161" s="105">
        <v>5.75</v>
      </c>
      <c r="F2161" s="105">
        <v>9.75</v>
      </c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 s="113">
        <v>40997</v>
      </c>
      <c r="B2162" s="105">
        <v>4.38</v>
      </c>
      <c r="C2162" s="105">
        <v>5.5</v>
      </c>
      <c r="D2162" s="105">
        <v>2.5</v>
      </c>
      <c r="E2162" s="105">
        <v>5.75</v>
      </c>
      <c r="F2162" s="105">
        <v>9.75</v>
      </c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 s="113">
        <v>40998</v>
      </c>
      <c r="B2163" s="105">
        <v>4.38</v>
      </c>
      <c r="C2163" s="105">
        <v>5.5</v>
      </c>
      <c r="D2163" s="105">
        <v>2.5</v>
      </c>
      <c r="E2163" s="105">
        <v>5.75</v>
      </c>
      <c r="F2163" s="105">
        <v>9.75</v>
      </c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 s="113">
        <v>41001</v>
      </c>
      <c r="B2164" s="105">
        <v>4.38</v>
      </c>
      <c r="C2164" s="105">
        <v>5.5</v>
      </c>
      <c r="D2164" s="105">
        <v>2.5</v>
      </c>
      <c r="E2164" s="105">
        <v>5.75</v>
      </c>
      <c r="F2164" s="105">
        <v>9.75</v>
      </c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 s="113">
        <v>41002</v>
      </c>
      <c r="B2165" s="105">
        <v>4.38</v>
      </c>
      <c r="C2165" s="105">
        <v>5.5</v>
      </c>
      <c r="D2165" s="105">
        <v>2.5</v>
      </c>
      <c r="E2165" s="105">
        <v>5.75</v>
      </c>
      <c r="F2165" s="105">
        <v>9.75</v>
      </c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 s="113">
        <v>41003</v>
      </c>
      <c r="B2166" s="105">
        <v>4.38</v>
      </c>
      <c r="C2166" s="105">
        <v>5.5</v>
      </c>
      <c r="D2166" s="105">
        <v>2.5</v>
      </c>
      <c r="E2166" s="105">
        <v>5.75</v>
      </c>
      <c r="F2166" s="105">
        <v>9.75</v>
      </c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 s="113">
        <v>41004</v>
      </c>
      <c r="B2167" s="105">
        <v>4.38</v>
      </c>
      <c r="C2167" s="105">
        <v>5.5</v>
      </c>
      <c r="D2167" s="105">
        <v>2.5</v>
      </c>
      <c r="E2167" s="105">
        <v>5.75</v>
      </c>
      <c r="F2167" s="105">
        <v>9.75</v>
      </c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 s="113">
        <v>41005</v>
      </c>
      <c r="B2168" s="105">
        <v>4.38</v>
      </c>
      <c r="C2168" s="105">
        <v>5.5</v>
      </c>
      <c r="D2168" s="105">
        <v>2.5</v>
      </c>
      <c r="E2168" s="105">
        <v>5.75</v>
      </c>
      <c r="F2168" s="105">
        <v>9.75</v>
      </c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 s="113">
        <v>41008</v>
      </c>
      <c r="B2169" s="105">
        <v>4.38</v>
      </c>
      <c r="C2169" s="105">
        <v>5.5</v>
      </c>
      <c r="D2169" s="105">
        <v>2.5</v>
      </c>
      <c r="E2169" s="105">
        <v>5.75</v>
      </c>
      <c r="F2169" s="105">
        <v>9.75</v>
      </c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 s="113">
        <v>41009</v>
      </c>
      <c r="B2170" s="105">
        <v>4.38</v>
      </c>
      <c r="C2170" s="105">
        <v>5.5</v>
      </c>
      <c r="D2170" s="105">
        <v>2.5</v>
      </c>
      <c r="E2170" s="105">
        <v>5.75</v>
      </c>
      <c r="F2170" s="105">
        <v>9.75</v>
      </c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 s="113">
        <v>41010</v>
      </c>
      <c r="B2171" s="105">
        <v>4.38</v>
      </c>
      <c r="C2171" s="105">
        <v>5.5</v>
      </c>
      <c r="D2171" s="105">
        <v>2.5</v>
      </c>
      <c r="E2171" s="105">
        <v>5.75</v>
      </c>
      <c r="F2171" s="105">
        <v>9.75</v>
      </c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 s="113">
        <v>41011</v>
      </c>
      <c r="B2172" s="105">
        <v>4.38</v>
      </c>
      <c r="C2172" s="105">
        <v>5.5</v>
      </c>
      <c r="D2172" s="105">
        <v>2.5</v>
      </c>
      <c r="E2172" s="105">
        <v>5.75</v>
      </c>
      <c r="F2172" s="105">
        <v>9.75</v>
      </c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 s="113">
        <v>41012</v>
      </c>
      <c r="B2173" s="105">
        <v>4.38</v>
      </c>
      <c r="C2173" s="105">
        <v>5.5</v>
      </c>
      <c r="D2173" s="105">
        <v>2.5</v>
      </c>
      <c r="E2173" s="105">
        <v>5.75</v>
      </c>
      <c r="F2173" s="105">
        <v>9.75</v>
      </c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 s="113">
        <v>41015</v>
      </c>
      <c r="B2174" s="105">
        <v>4.38</v>
      </c>
      <c r="C2174" s="105">
        <v>5.5</v>
      </c>
      <c r="D2174" s="105">
        <v>2.5</v>
      </c>
      <c r="E2174" s="105">
        <v>5.75</v>
      </c>
      <c r="F2174" s="105">
        <v>9.75</v>
      </c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 s="113">
        <v>41016</v>
      </c>
      <c r="B2175" s="105">
        <v>4.38</v>
      </c>
      <c r="C2175" s="105">
        <v>5.5</v>
      </c>
      <c r="D2175" s="105">
        <v>2.5</v>
      </c>
      <c r="E2175" s="105">
        <v>5.75</v>
      </c>
      <c r="F2175" s="105">
        <v>9.75</v>
      </c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 s="113">
        <v>41017</v>
      </c>
      <c r="B2176" s="105">
        <v>4.38</v>
      </c>
      <c r="C2176" s="105">
        <v>5.5</v>
      </c>
      <c r="D2176" s="105">
        <v>2.5</v>
      </c>
      <c r="E2176" s="105">
        <v>5.75</v>
      </c>
      <c r="F2176" s="105">
        <v>9.75</v>
      </c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 s="113">
        <v>41018</v>
      </c>
      <c r="B2177" s="105">
        <v>4.38</v>
      </c>
      <c r="C2177" s="105">
        <v>5.5</v>
      </c>
      <c r="D2177" s="105">
        <v>2.5</v>
      </c>
      <c r="E2177" s="105">
        <v>5.75</v>
      </c>
      <c r="F2177" s="105">
        <v>9</v>
      </c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 s="113">
        <v>41019</v>
      </c>
      <c r="B2178" s="105">
        <v>4.38</v>
      </c>
      <c r="C2178" s="105">
        <v>5.5</v>
      </c>
      <c r="D2178" s="105">
        <v>2.5</v>
      </c>
      <c r="E2178" s="105">
        <v>5.75</v>
      </c>
      <c r="F2178" s="105">
        <v>9</v>
      </c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 s="113">
        <v>41022</v>
      </c>
      <c r="B2179" s="105">
        <v>4.38</v>
      </c>
      <c r="C2179" s="105">
        <v>5.5</v>
      </c>
      <c r="D2179" s="105">
        <v>2.5</v>
      </c>
      <c r="E2179" s="105">
        <v>5.75</v>
      </c>
      <c r="F2179" s="105">
        <v>9</v>
      </c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 s="113">
        <v>41023</v>
      </c>
      <c r="B2180" s="105">
        <v>4.38</v>
      </c>
      <c r="C2180" s="105">
        <v>5.5</v>
      </c>
      <c r="D2180" s="105">
        <v>2.5</v>
      </c>
      <c r="E2180" s="105">
        <v>5.75</v>
      </c>
      <c r="F2180" s="105">
        <v>9</v>
      </c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 s="113">
        <v>41024</v>
      </c>
      <c r="B2181" s="105">
        <v>4.38</v>
      </c>
      <c r="C2181" s="105">
        <v>5.5</v>
      </c>
      <c r="D2181" s="105">
        <v>2.5</v>
      </c>
      <c r="E2181" s="105">
        <v>5.75</v>
      </c>
      <c r="F2181" s="105">
        <v>9</v>
      </c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 s="113">
        <v>41025</v>
      </c>
      <c r="B2182" s="105">
        <v>4.38</v>
      </c>
      <c r="C2182" s="105">
        <v>5.5</v>
      </c>
      <c r="D2182" s="105">
        <v>2.5</v>
      </c>
      <c r="E2182" s="105">
        <v>5.75</v>
      </c>
      <c r="F2182" s="105">
        <v>9</v>
      </c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 s="113">
        <v>41026</v>
      </c>
      <c r="B2183" s="105">
        <v>4.38</v>
      </c>
      <c r="C2183" s="105">
        <v>5.5</v>
      </c>
      <c r="D2183" s="105">
        <v>2.5</v>
      </c>
      <c r="E2183" s="105">
        <v>5.75</v>
      </c>
      <c r="F2183" s="105">
        <v>9</v>
      </c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 s="113">
        <v>41029</v>
      </c>
      <c r="B2184" s="105">
        <v>4.38</v>
      </c>
      <c r="C2184" s="105">
        <v>5.5</v>
      </c>
      <c r="D2184" s="105">
        <v>2.5</v>
      </c>
      <c r="E2184" s="105">
        <v>5.75</v>
      </c>
      <c r="F2184" s="105">
        <v>9</v>
      </c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 s="113">
        <v>41030</v>
      </c>
      <c r="B2185" s="105">
        <v>4.38</v>
      </c>
      <c r="C2185" s="105">
        <v>5.5</v>
      </c>
      <c r="D2185" s="105">
        <v>2.5</v>
      </c>
      <c r="E2185" s="105">
        <v>5.75</v>
      </c>
      <c r="F2185" s="105">
        <v>9</v>
      </c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 s="113">
        <v>41031</v>
      </c>
      <c r="B2186" s="105">
        <v>4.38</v>
      </c>
      <c r="C2186" s="105">
        <v>5.5</v>
      </c>
      <c r="D2186" s="105">
        <v>2.5</v>
      </c>
      <c r="E2186" s="105">
        <v>5.75</v>
      </c>
      <c r="F2186" s="105">
        <v>9</v>
      </c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 s="113">
        <v>41032</v>
      </c>
      <c r="B2187" s="105">
        <v>4.38</v>
      </c>
      <c r="C2187" s="105">
        <v>5.5</v>
      </c>
      <c r="D2187" s="105">
        <v>2.5</v>
      </c>
      <c r="E2187" s="105">
        <v>5.75</v>
      </c>
      <c r="F2187" s="105">
        <v>9</v>
      </c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 s="113">
        <v>41033</v>
      </c>
      <c r="B2188" s="105">
        <v>4.38</v>
      </c>
      <c r="C2188" s="105">
        <v>5.5</v>
      </c>
      <c r="D2188" s="105">
        <v>2.5</v>
      </c>
      <c r="E2188" s="105">
        <v>5.75</v>
      </c>
      <c r="F2188" s="105">
        <v>9</v>
      </c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 s="113">
        <v>41036</v>
      </c>
      <c r="B2189" s="105">
        <v>4.38</v>
      </c>
      <c r="C2189" s="105">
        <v>5.5</v>
      </c>
      <c r="D2189" s="105">
        <v>2.5</v>
      </c>
      <c r="E2189" s="105">
        <v>5.75</v>
      </c>
      <c r="F2189" s="105">
        <v>9</v>
      </c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 s="113">
        <v>41037</v>
      </c>
      <c r="B2190" s="105">
        <v>4.38</v>
      </c>
      <c r="C2190" s="105">
        <v>5.5</v>
      </c>
      <c r="D2190" s="105">
        <v>2.5</v>
      </c>
      <c r="E2190" s="105">
        <v>5.75</v>
      </c>
      <c r="F2190" s="105">
        <v>9</v>
      </c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 s="113">
        <v>41038</v>
      </c>
      <c r="B2191" s="105">
        <v>4.38</v>
      </c>
      <c r="C2191" s="105">
        <v>5.5</v>
      </c>
      <c r="D2191" s="105">
        <v>2.5</v>
      </c>
      <c r="E2191" s="105">
        <v>5.75</v>
      </c>
      <c r="F2191" s="105">
        <v>9</v>
      </c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 s="113">
        <v>41039</v>
      </c>
      <c r="B2192" s="105">
        <v>4.38</v>
      </c>
      <c r="C2192" s="105">
        <v>5.5</v>
      </c>
      <c r="D2192" s="105">
        <v>2.5</v>
      </c>
      <c r="E2192" s="105">
        <v>5.75</v>
      </c>
      <c r="F2192" s="105">
        <v>9</v>
      </c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 s="113">
        <v>41040</v>
      </c>
      <c r="B2193" s="105">
        <v>4.38</v>
      </c>
      <c r="C2193" s="105">
        <v>5.5</v>
      </c>
      <c r="D2193" s="105">
        <v>2.5</v>
      </c>
      <c r="E2193" s="105">
        <v>5.75</v>
      </c>
      <c r="F2193" s="105">
        <v>9</v>
      </c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 s="113">
        <v>41043</v>
      </c>
      <c r="B2194" s="105">
        <v>4.38</v>
      </c>
      <c r="C2194" s="105">
        <v>5.5</v>
      </c>
      <c r="D2194" s="105">
        <v>2.5</v>
      </c>
      <c r="E2194" s="105">
        <v>5.75</v>
      </c>
      <c r="F2194" s="105">
        <v>9</v>
      </c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 s="113">
        <v>41044</v>
      </c>
      <c r="B2195" s="105">
        <v>4.38</v>
      </c>
      <c r="C2195" s="105">
        <v>5.5</v>
      </c>
      <c r="D2195" s="105">
        <v>2.5</v>
      </c>
      <c r="E2195" s="105">
        <v>5.75</v>
      </c>
      <c r="F2195" s="105">
        <v>9</v>
      </c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 s="113">
        <v>41045</v>
      </c>
      <c r="B2196" s="105">
        <v>4.88</v>
      </c>
      <c r="C2196" s="105">
        <v>5.5</v>
      </c>
      <c r="D2196" s="105">
        <v>2.5</v>
      </c>
      <c r="E2196" s="105">
        <v>5.75</v>
      </c>
      <c r="F2196" s="105">
        <v>9</v>
      </c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 s="113">
        <v>41046</v>
      </c>
      <c r="B2197" s="105">
        <v>4.88</v>
      </c>
      <c r="C2197" s="105">
        <v>5.5</v>
      </c>
      <c r="D2197" s="105">
        <v>2.5</v>
      </c>
      <c r="E2197" s="105">
        <v>5.75</v>
      </c>
      <c r="F2197" s="105">
        <v>9</v>
      </c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 s="113">
        <v>41047</v>
      </c>
      <c r="B2198" s="105">
        <v>4.88</v>
      </c>
      <c r="C2198" s="105">
        <v>5.5</v>
      </c>
      <c r="D2198" s="105">
        <v>2.5</v>
      </c>
      <c r="E2198" s="105">
        <v>5.75</v>
      </c>
      <c r="F2198" s="105">
        <v>9</v>
      </c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 s="113">
        <v>41050</v>
      </c>
      <c r="B2199" s="105">
        <v>4.88</v>
      </c>
      <c r="C2199" s="105">
        <v>5.5</v>
      </c>
      <c r="D2199" s="105">
        <v>2.5</v>
      </c>
      <c r="E2199" s="105">
        <v>5.75</v>
      </c>
      <c r="F2199" s="105">
        <v>9</v>
      </c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 s="113">
        <v>41051</v>
      </c>
      <c r="B2200" s="105">
        <v>4.88</v>
      </c>
      <c r="C2200" s="105">
        <v>5.5</v>
      </c>
      <c r="D2200" s="105">
        <v>2.5</v>
      </c>
      <c r="E2200" s="105">
        <v>5.75</v>
      </c>
      <c r="F2200" s="105">
        <v>9</v>
      </c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 s="113">
        <v>41052</v>
      </c>
      <c r="B2201" s="105">
        <v>4.88</v>
      </c>
      <c r="C2201" s="105">
        <v>5.5</v>
      </c>
      <c r="D2201" s="105">
        <v>2.5</v>
      </c>
      <c r="E2201" s="105">
        <v>5.75</v>
      </c>
      <c r="F2201" s="105">
        <v>9</v>
      </c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 s="113">
        <v>41053</v>
      </c>
      <c r="B2202" s="105">
        <v>4.88</v>
      </c>
      <c r="C2202" s="105">
        <v>5.5</v>
      </c>
      <c r="D2202" s="105">
        <v>2.5</v>
      </c>
      <c r="E2202" s="105">
        <v>5.75</v>
      </c>
      <c r="F2202" s="105">
        <v>9</v>
      </c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 s="113">
        <v>41054</v>
      </c>
      <c r="B2203" s="105">
        <v>4.88</v>
      </c>
      <c r="C2203" s="105">
        <v>5.5</v>
      </c>
      <c r="D2203" s="105">
        <v>2.5</v>
      </c>
      <c r="E2203" s="105">
        <v>5.75</v>
      </c>
      <c r="F2203" s="105">
        <v>9</v>
      </c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 s="113">
        <v>41057</v>
      </c>
      <c r="B2204" s="105">
        <v>4.88</v>
      </c>
      <c r="C2204" s="105">
        <v>5.5</v>
      </c>
      <c r="D2204" s="105">
        <v>2.5</v>
      </c>
      <c r="E2204" s="105">
        <v>5.75</v>
      </c>
      <c r="F2204" s="105">
        <v>9</v>
      </c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 s="113">
        <v>41058</v>
      </c>
      <c r="B2205" s="105">
        <v>4.88</v>
      </c>
      <c r="C2205" s="105">
        <v>5.5</v>
      </c>
      <c r="D2205" s="105">
        <v>2.5</v>
      </c>
      <c r="E2205" s="105">
        <v>5.75</v>
      </c>
      <c r="F2205" s="105">
        <v>9</v>
      </c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 s="113">
        <v>41059</v>
      </c>
      <c r="B2206" s="105">
        <v>4.88</v>
      </c>
      <c r="C2206" s="105">
        <v>5.5</v>
      </c>
      <c r="D2206" s="105">
        <v>2.5</v>
      </c>
      <c r="E2206" s="105">
        <v>5.75</v>
      </c>
      <c r="F2206" s="105">
        <v>9</v>
      </c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 s="113">
        <v>41060</v>
      </c>
      <c r="B2207" s="105">
        <v>4.88</v>
      </c>
      <c r="C2207" s="105">
        <v>5.5</v>
      </c>
      <c r="D2207" s="105">
        <v>2.5</v>
      </c>
      <c r="E2207" s="105">
        <v>5.75</v>
      </c>
      <c r="F2207" s="105">
        <v>8.5</v>
      </c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 s="113">
        <v>41061</v>
      </c>
      <c r="B2208" s="105">
        <v>4.88</v>
      </c>
      <c r="C2208" s="105">
        <v>5.5</v>
      </c>
      <c r="D2208" s="105">
        <v>2.5</v>
      </c>
      <c r="E2208" s="105">
        <v>5.75</v>
      </c>
      <c r="F2208" s="105">
        <v>8.5</v>
      </c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 s="113">
        <v>41064</v>
      </c>
      <c r="B2209" s="105">
        <v>4.88</v>
      </c>
      <c r="C2209" s="105">
        <v>5.5</v>
      </c>
      <c r="D2209" s="105">
        <v>2.5</v>
      </c>
      <c r="E2209" s="105">
        <v>5.75</v>
      </c>
      <c r="F2209" s="105">
        <v>8.5</v>
      </c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 s="113">
        <v>41065</v>
      </c>
      <c r="B2210" s="105">
        <v>4.88</v>
      </c>
      <c r="C2210" s="105">
        <v>5.5</v>
      </c>
      <c r="D2210" s="105">
        <v>2.5</v>
      </c>
      <c r="E2210" s="105">
        <v>5.75</v>
      </c>
      <c r="F2210" s="105">
        <v>8.5</v>
      </c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 s="113">
        <v>41066</v>
      </c>
      <c r="B2211" s="105">
        <v>4.88</v>
      </c>
      <c r="C2211" s="105">
        <v>5.5</v>
      </c>
      <c r="D2211" s="105">
        <v>2.5</v>
      </c>
      <c r="E2211" s="105">
        <v>5.75</v>
      </c>
      <c r="F2211" s="105">
        <v>8.5</v>
      </c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 s="113">
        <v>41067</v>
      </c>
      <c r="B2212" s="105">
        <v>4.88</v>
      </c>
      <c r="C2212" s="105">
        <v>5.5</v>
      </c>
      <c r="D2212" s="105">
        <v>2.5</v>
      </c>
      <c r="E2212" s="105">
        <v>5.75</v>
      </c>
      <c r="F2212" s="105">
        <v>8.5</v>
      </c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 s="113">
        <v>41068</v>
      </c>
      <c r="B2213" s="105">
        <v>4.88</v>
      </c>
      <c r="C2213" s="105">
        <v>5.5</v>
      </c>
      <c r="D2213" s="105">
        <v>2.5</v>
      </c>
      <c r="E2213" s="105">
        <v>5.75</v>
      </c>
      <c r="F2213" s="105">
        <v>8.5</v>
      </c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 s="113">
        <v>41071</v>
      </c>
      <c r="B2214" s="105">
        <v>4.88</v>
      </c>
      <c r="C2214" s="105">
        <v>5.5</v>
      </c>
      <c r="D2214" s="105">
        <v>2.5</v>
      </c>
      <c r="E2214" s="105">
        <v>5.75</v>
      </c>
      <c r="F2214" s="105">
        <v>8.5</v>
      </c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 s="113">
        <v>41072</v>
      </c>
      <c r="B2215" s="105">
        <v>4.88</v>
      </c>
      <c r="C2215" s="105">
        <v>5.5</v>
      </c>
      <c r="D2215" s="105">
        <v>2.5</v>
      </c>
      <c r="E2215" s="105">
        <v>5.75</v>
      </c>
      <c r="F2215" s="105">
        <v>8.5</v>
      </c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 s="113">
        <v>41073</v>
      </c>
      <c r="B2216" s="105">
        <v>5.13</v>
      </c>
      <c r="C2216" s="105">
        <v>5.5</v>
      </c>
      <c r="D2216" s="105">
        <v>2.5</v>
      </c>
      <c r="E2216" s="105">
        <v>5.75</v>
      </c>
      <c r="F2216" s="105">
        <v>8.5</v>
      </c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 s="113">
        <v>41074</v>
      </c>
      <c r="B2217" s="105">
        <v>5.13</v>
      </c>
      <c r="C2217" s="105">
        <v>5.5</v>
      </c>
      <c r="D2217" s="105">
        <v>2.5</v>
      </c>
      <c r="E2217" s="105">
        <v>5.75</v>
      </c>
      <c r="F2217" s="105">
        <v>8.5</v>
      </c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 s="113">
        <v>41075</v>
      </c>
      <c r="B2218" s="105">
        <v>5.13</v>
      </c>
      <c r="C2218" s="105">
        <v>5.5</v>
      </c>
      <c r="D2218" s="105">
        <v>2.5</v>
      </c>
      <c r="E2218" s="105">
        <v>5.75</v>
      </c>
      <c r="F2218" s="105">
        <v>8.5</v>
      </c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 s="113">
        <v>41078</v>
      </c>
      <c r="B2219" s="105">
        <v>5.13</v>
      </c>
      <c r="C2219" s="105">
        <v>5.5</v>
      </c>
      <c r="D2219" s="105">
        <v>2.5</v>
      </c>
      <c r="E2219" s="105">
        <v>5.75</v>
      </c>
      <c r="F2219" s="105">
        <v>8.5</v>
      </c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 s="113">
        <v>41079</v>
      </c>
      <c r="B2220" s="105">
        <v>5.13</v>
      </c>
      <c r="C2220" s="105">
        <v>5.5</v>
      </c>
      <c r="D2220" s="105">
        <v>2.5</v>
      </c>
      <c r="E2220" s="105">
        <v>5.75</v>
      </c>
      <c r="F2220" s="105">
        <v>8.5</v>
      </c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 s="113">
        <v>41080</v>
      </c>
      <c r="B2221" s="105">
        <v>5.13</v>
      </c>
      <c r="C2221" s="105">
        <v>5.5</v>
      </c>
      <c r="D2221" s="105">
        <v>2.5</v>
      </c>
      <c r="E2221" s="105">
        <v>5.75</v>
      </c>
      <c r="F2221" s="105">
        <v>8.5</v>
      </c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 s="113">
        <v>41081</v>
      </c>
      <c r="B2222" s="105">
        <v>5.13</v>
      </c>
      <c r="C2222" s="105">
        <v>5.5</v>
      </c>
      <c r="D2222" s="105">
        <v>2.5</v>
      </c>
      <c r="E2222" s="105">
        <v>5.75</v>
      </c>
      <c r="F2222" s="105">
        <v>8.5</v>
      </c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 s="113">
        <v>41082</v>
      </c>
      <c r="B2223" s="105">
        <v>5.13</v>
      </c>
      <c r="C2223" s="105">
        <v>5.5</v>
      </c>
      <c r="D2223" s="105">
        <v>2.5</v>
      </c>
      <c r="E2223" s="105">
        <v>5.75</v>
      </c>
      <c r="F2223" s="105">
        <v>8.5</v>
      </c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 s="113">
        <v>41085</v>
      </c>
      <c r="B2224" s="105">
        <v>5.13</v>
      </c>
      <c r="C2224" s="105">
        <v>5.5</v>
      </c>
      <c r="D2224" s="105">
        <v>2.5</v>
      </c>
      <c r="E2224" s="105">
        <v>5.75</v>
      </c>
      <c r="F2224" s="105">
        <v>8.5</v>
      </c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 s="113">
        <v>41086</v>
      </c>
      <c r="B2225" s="105">
        <v>5.13</v>
      </c>
      <c r="C2225" s="105">
        <v>5.5</v>
      </c>
      <c r="D2225" s="105">
        <v>2.5</v>
      </c>
      <c r="E2225" s="105">
        <v>5.75</v>
      </c>
      <c r="F2225" s="105">
        <v>8.5</v>
      </c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 s="113">
        <v>41087</v>
      </c>
      <c r="B2226" s="105">
        <v>5.13</v>
      </c>
      <c r="C2226" s="105">
        <v>5.5</v>
      </c>
      <c r="D2226" s="105">
        <v>2.5</v>
      </c>
      <c r="E2226" s="105">
        <v>5.75</v>
      </c>
      <c r="F2226" s="105">
        <v>8.5</v>
      </c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 s="113">
        <v>41088</v>
      </c>
      <c r="B2227" s="105">
        <v>5.13</v>
      </c>
      <c r="C2227" s="105">
        <v>5.5</v>
      </c>
      <c r="D2227" s="105">
        <v>2.5</v>
      </c>
      <c r="E2227" s="105">
        <v>5.75</v>
      </c>
      <c r="F2227" s="105">
        <v>8.5</v>
      </c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 s="113">
        <v>41089</v>
      </c>
      <c r="B2228" s="105">
        <v>5.13</v>
      </c>
      <c r="C2228" s="105">
        <v>5.5</v>
      </c>
      <c r="D2228" s="105">
        <v>2.5</v>
      </c>
      <c r="E2228" s="105">
        <v>5.75</v>
      </c>
      <c r="F2228" s="105">
        <v>8.5</v>
      </c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 s="113">
        <v>41092</v>
      </c>
      <c r="B2229" s="105">
        <v>5.13</v>
      </c>
      <c r="C2229" s="105">
        <v>5.5</v>
      </c>
      <c r="D2229" s="105">
        <v>2.5</v>
      </c>
      <c r="E2229" s="105">
        <v>5.75</v>
      </c>
      <c r="F2229" s="105">
        <v>8.5</v>
      </c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 s="113">
        <v>41093</v>
      </c>
      <c r="B2230" s="105">
        <v>5.13</v>
      </c>
      <c r="C2230" s="105">
        <v>5.5</v>
      </c>
      <c r="D2230" s="105">
        <v>2.5</v>
      </c>
      <c r="E2230" s="105">
        <v>5.75</v>
      </c>
      <c r="F2230" s="105">
        <v>8.5</v>
      </c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 s="113">
        <v>41094</v>
      </c>
      <c r="B2231" s="105">
        <v>5.13</v>
      </c>
      <c r="C2231" s="105">
        <v>5.5</v>
      </c>
      <c r="D2231" s="105">
        <v>2.5</v>
      </c>
      <c r="E2231" s="105">
        <v>5.75</v>
      </c>
      <c r="F2231" s="105">
        <v>8.5</v>
      </c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 s="113">
        <v>41095</v>
      </c>
      <c r="B2232" s="105">
        <v>5.13</v>
      </c>
      <c r="C2232" s="105">
        <v>5.5</v>
      </c>
      <c r="D2232" s="105">
        <v>2.5</v>
      </c>
      <c r="E2232" s="105">
        <v>5.75</v>
      </c>
      <c r="F2232" s="105">
        <v>8.5</v>
      </c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 s="113">
        <v>41096</v>
      </c>
      <c r="B2233" s="105">
        <v>5.13</v>
      </c>
      <c r="C2233" s="105">
        <v>5.5</v>
      </c>
      <c r="D2233" s="105">
        <v>2.5</v>
      </c>
      <c r="E2233" s="105">
        <v>5.75</v>
      </c>
      <c r="F2233" s="105">
        <v>8.5</v>
      </c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 s="113">
        <v>41099</v>
      </c>
      <c r="B2234" s="105">
        <v>5.13</v>
      </c>
      <c r="C2234" s="105">
        <v>5.5</v>
      </c>
      <c r="D2234" s="105">
        <v>2.5</v>
      </c>
      <c r="E2234" s="105">
        <v>5.75</v>
      </c>
      <c r="F2234" s="105">
        <v>8.5</v>
      </c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 s="113">
        <v>41100</v>
      </c>
      <c r="B2235" s="105">
        <v>5.13</v>
      </c>
      <c r="C2235" s="105">
        <v>5.5</v>
      </c>
      <c r="D2235" s="105">
        <v>2.5</v>
      </c>
      <c r="E2235" s="105">
        <v>5.75</v>
      </c>
      <c r="F2235" s="105">
        <v>8.5</v>
      </c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 s="113">
        <v>41101</v>
      </c>
      <c r="B2236" s="105">
        <v>5.13</v>
      </c>
      <c r="C2236" s="105">
        <v>5.5</v>
      </c>
      <c r="D2236" s="105">
        <v>2.5</v>
      </c>
      <c r="E2236" s="105">
        <v>5.75</v>
      </c>
      <c r="F2236" s="105">
        <v>8.5</v>
      </c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 s="113">
        <v>41102</v>
      </c>
      <c r="B2237" s="105">
        <v>5.13</v>
      </c>
      <c r="C2237" s="105">
        <v>5.5</v>
      </c>
      <c r="D2237" s="105">
        <v>2.5</v>
      </c>
      <c r="E2237" s="105">
        <v>5.75</v>
      </c>
      <c r="F2237" s="105">
        <v>8</v>
      </c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 s="113">
        <v>41103</v>
      </c>
      <c r="B2238" s="105">
        <v>5.13</v>
      </c>
      <c r="C2238" s="105">
        <v>5.5</v>
      </c>
      <c r="D2238" s="105">
        <v>2.5</v>
      </c>
      <c r="E2238" s="105">
        <v>5.75</v>
      </c>
      <c r="F2238" s="105">
        <v>8</v>
      </c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 s="113">
        <v>41106</v>
      </c>
      <c r="B2239" s="105">
        <v>5.13</v>
      </c>
      <c r="C2239" s="105">
        <v>5.5</v>
      </c>
      <c r="D2239" s="105">
        <v>2.5</v>
      </c>
      <c r="E2239" s="105">
        <v>5.75</v>
      </c>
      <c r="F2239" s="105">
        <v>8</v>
      </c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 s="113">
        <v>41107</v>
      </c>
      <c r="B2240" s="105">
        <v>5.13</v>
      </c>
      <c r="C2240" s="105">
        <v>5.5</v>
      </c>
      <c r="D2240" s="105">
        <v>2.5</v>
      </c>
      <c r="E2240" s="105">
        <v>5.75</v>
      </c>
      <c r="F2240" s="105">
        <v>8</v>
      </c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 s="113">
        <v>41108</v>
      </c>
      <c r="B2241" s="105">
        <v>5.13</v>
      </c>
      <c r="C2241" s="105">
        <v>5.5</v>
      </c>
      <c r="D2241" s="105">
        <v>2.5</v>
      </c>
      <c r="E2241" s="105">
        <v>5.75</v>
      </c>
      <c r="F2241" s="105">
        <v>8</v>
      </c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 s="113">
        <v>41109</v>
      </c>
      <c r="B2242" s="105">
        <v>5.13</v>
      </c>
      <c r="C2242" s="105">
        <v>5.5</v>
      </c>
      <c r="D2242" s="105">
        <v>2.5</v>
      </c>
      <c r="E2242" s="105">
        <v>5.75</v>
      </c>
      <c r="F2242" s="105">
        <v>8</v>
      </c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 s="113">
        <v>41110</v>
      </c>
      <c r="B2243" s="105">
        <v>5.13</v>
      </c>
      <c r="C2243" s="105">
        <v>5</v>
      </c>
      <c r="D2243" s="105">
        <v>2.5</v>
      </c>
      <c r="E2243" s="105">
        <v>5.75</v>
      </c>
      <c r="F2243" s="105">
        <v>8</v>
      </c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 s="113">
        <v>41113</v>
      </c>
      <c r="B2244" s="105">
        <v>5.13</v>
      </c>
      <c r="C2244" s="105">
        <v>5</v>
      </c>
      <c r="D2244" s="105">
        <v>2.5</v>
      </c>
      <c r="E2244" s="105">
        <v>5.75</v>
      </c>
      <c r="F2244" s="105">
        <v>8</v>
      </c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 s="113">
        <v>41114</v>
      </c>
      <c r="B2245" s="105">
        <v>5.13</v>
      </c>
      <c r="C2245" s="105">
        <v>5</v>
      </c>
      <c r="D2245" s="105">
        <v>2.5</v>
      </c>
      <c r="E2245" s="105">
        <v>5.75</v>
      </c>
      <c r="F2245" s="105">
        <v>8</v>
      </c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 s="113">
        <v>41115</v>
      </c>
      <c r="B2246" s="105">
        <v>5.13</v>
      </c>
      <c r="C2246" s="105">
        <v>5</v>
      </c>
      <c r="D2246" s="105">
        <v>2.5</v>
      </c>
      <c r="E2246" s="105">
        <v>5.75</v>
      </c>
      <c r="F2246" s="105">
        <v>8</v>
      </c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 s="113">
        <v>41116</v>
      </c>
      <c r="B2247" s="105">
        <v>5.13</v>
      </c>
      <c r="C2247" s="105">
        <v>5</v>
      </c>
      <c r="D2247" s="105">
        <v>2.5</v>
      </c>
      <c r="E2247" s="105">
        <v>5.75</v>
      </c>
      <c r="F2247" s="105">
        <v>8</v>
      </c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 s="113">
        <v>41117</v>
      </c>
      <c r="B2248" s="105">
        <v>5.13</v>
      </c>
      <c r="C2248" s="105">
        <v>5</v>
      </c>
      <c r="D2248" s="105">
        <v>2.5</v>
      </c>
      <c r="E2248" s="105">
        <v>5.75</v>
      </c>
      <c r="F2248" s="105">
        <v>8</v>
      </c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 s="113">
        <v>41120</v>
      </c>
      <c r="B2249" s="105">
        <v>5.13</v>
      </c>
      <c r="C2249" s="105">
        <v>5</v>
      </c>
      <c r="D2249" s="105">
        <v>2.5</v>
      </c>
      <c r="E2249" s="105">
        <v>5.75</v>
      </c>
      <c r="F2249" s="105">
        <v>8</v>
      </c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 s="113">
        <v>41121</v>
      </c>
      <c r="B2250" s="105">
        <v>5.13</v>
      </c>
      <c r="C2250" s="105">
        <v>5</v>
      </c>
      <c r="D2250" s="105">
        <v>2.5</v>
      </c>
      <c r="E2250" s="105">
        <v>5.75</v>
      </c>
      <c r="F2250" s="105">
        <v>8</v>
      </c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 s="113">
        <v>41122</v>
      </c>
      <c r="B2251" s="105">
        <v>5.13</v>
      </c>
      <c r="C2251" s="105">
        <v>5</v>
      </c>
      <c r="D2251" s="105">
        <v>2.5</v>
      </c>
      <c r="E2251" s="105">
        <v>5.75</v>
      </c>
      <c r="F2251" s="105">
        <v>8</v>
      </c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 s="113">
        <v>41123</v>
      </c>
      <c r="B2252" s="105">
        <v>5.13</v>
      </c>
      <c r="C2252" s="105">
        <v>5</v>
      </c>
      <c r="D2252" s="105">
        <v>2.5</v>
      </c>
      <c r="E2252" s="105">
        <v>5.75</v>
      </c>
      <c r="F2252" s="105">
        <v>8</v>
      </c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 s="113">
        <v>41124</v>
      </c>
      <c r="B2253" s="105">
        <v>5.13</v>
      </c>
      <c r="C2253" s="105">
        <v>5</v>
      </c>
      <c r="D2253" s="105">
        <v>2.5</v>
      </c>
      <c r="E2253" s="105">
        <v>5.75</v>
      </c>
      <c r="F2253" s="105">
        <v>8</v>
      </c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 s="113">
        <v>41127</v>
      </c>
      <c r="B2254" s="105">
        <v>5.13</v>
      </c>
      <c r="C2254" s="105">
        <v>5</v>
      </c>
      <c r="D2254" s="105">
        <v>2.5</v>
      </c>
      <c r="E2254" s="105">
        <v>5.75</v>
      </c>
      <c r="F2254" s="105">
        <v>8</v>
      </c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 s="113">
        <v>41128</v>
      </c>
      <c r="B2255" s="105">
        <v>5.13</v>
      </c>
      <c r="C2255" s="105">
        <v>5</v>
      </c>
      <c r="D2255" s="105">
        <v>2.5</v>
      </c>
      <c r="E2255" s="105">
        <v>5.75</v>
      </c>
      <c r="F2255" s="105">
        <v>8</v>
      </c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 s="113">
        <v>41129</v>
      </c>
      <c r="B2256" s="105">
        <v>5.13</v>
      </c>
      <c r="C2256" s="105">
        <v>5</v>
      </c>
      <c r="D2256" s="105">
        <v>2.5</v>
      </c>
      <c r="E2256" s="105">
        <v>5.75</v>
      </c>
      <c r="F2256" s="105">
        <v>8</v>
      </c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 s="113">
        <v>41130</v>
      </c>
      <c r="B2257" s="105">
        <v>5.13</v>
      </c>
      <c r="C2257" s="105">
        <v>5</v>
      </c>
      <c r="D2257" s="105">
        <v>2.5</v>
      </c>
      <c r="E2257" s="105">
        <v>5.75</v>
      </c>
      <c r="F2257" s="105">
        <v>8</v>
      </c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 s="113">
        <v>41131</v>
      </c>
      <c r="B2258" s="105">
        <v>5.13</v>
      </c>
      <c r="C2258" s="105">
        <v>5</v>
      </c>
      <c r="D2258" s="105">
        <v>2.5</v>
      </c>
      <c r="E2258" s="105">
        <v>5.75</v>
      </c>
      <c r="F2258" s="105">
        <v>8</v>
      </c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 s="113">
        <v>41134</v>
      </c>
      <c r="B2259" s="105">
        <v>5.13</v>
      </c>
      <c r="C2259" s="105">
        <v>5</v>
      </c>
      <c r="D2259" s="105">
        <v>2.5</v>
      </c>
      <c r="E2259" s="105">
        <v>5.75</v>
      </c>
      <c r="F2259" s="105">
        <v>8</v>
      </c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 s="113">
        <v>41135</v>
      </c>
      <c r="B2260" s="105">
        <v>5.13</v>
      </c>
      <c r="C2260" s="105">
        <v>5</v>
      </c>
      <c r="D2260" s="105">
        <v>2.5</v>
      </c>
      <c r="E2260" s="105">
        <v>5.75</v>
      </c>
      <c r="F2260" s="105">
        <v>8</v>
      </c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 s="113">
        <v>41136</v>
      </c>
      <c r="B2261" s="105">
        <v>5.13</v>
      </c>
      <c r="C2261" s="105">
        <v>5</v>
      </c>
      <c r="D2261" s="105">
        <v>2.5</v>
      </c>
      <c r="E2261" s="105">
        <v>5.75</v>
      </c>
      <c r="F2261" s="105">
        <v>8</v>
      </c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 s="113">
        <v>41137</v>
      </c>
      <c r="B2262" s="105">
        <v>5.13</v>
      </c>
      <c r="C2262" s="105">
        <v>5</v>
      </c>
      <c r="D2262" s="105">
        <v>2.5</v>
      </c>
      <c r="E2262" s="105">
        <v>5.75</v>
      </c>
      <c r="F2262" s="105">
        <v>8</v>
      </c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 s="113">
        <v>41138</v>
      </c>
      <c r="B2263" s="105">
        <v>5.13</v>
      </c>
      <c r="C2263" s="105">
        <v>5</v>
      </c>
      <c r="D2263" s="105">
        <v>2.5</v>
      </c>
      <c r="E2263" s="105">
        <v>5.75</v>
      </c>
      <c r="F2263" s="105">
        <v>8</v>
      </c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 s="113">
        <v>41141</v>
      </c>
      <c r="B2264" s="105">
        <v>5.13</v>
      </c>
      <c r="C2264" s="105">
        <v>5</v>
      </c>
      <c r="D2264" s="105">
        <v>2.5</v>
      </c>
      <c r="E2264" s="105">
        <v>5.75</v>
      </c>
      <c r="F2264" s="105">
        <v>8</v>
      </c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 s="113">
        <v>41142</v>
      </c>
      <c r="B2265" s="105">
        <v>5.13</v>
      </c>
      <c r="C2265" s="105">
        <v>5</v>
      </c>
      <c r="D2265" s="105">
        <v>2.5</v>
      </c>
      <c r="E2265" s="105">
        <v>5.75</v>
      </c>
      <c r="F2265" s="105">
        <v>8</v>
      </c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 s="113">
        <v>41143</v>
      </c>
      <c r="B2266" s="105">
        <v>5.13</v>
      </c>
      <c r="C2266" s="105">
        <v>5</v>
      </c>
      <c r="D2266" s="105">
        <v>2.5</v>
      </c>
      <c r="E2266" s="105">
        <v>5.75</v>
      </c>
      <c r="F2266" s="105">
        <v>8</v>
      </c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 s="113">
        <v>41144</v>
      </c>
      <c r="B2267" s="105">
        <v>5.13</v>
      </c>
      <c r="C2267" s="105">
        <v>5</v>
      </c>
      <c r="D2267" s="105">
        <v>2.5</v>
      </c>
      <c r="E2267" s="105">
        <v>5.75</v>
      </c>
      <c r="F2267" s="105">
        <v>8</v>
      </c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 s="113">
        <v>41145</v>
      </c>
      <c r="B2268" s="105">
        <v>5.13</v>
      </c>
      <c r="C2268" s="105">
        <v>5</v>
      </c>
      <c r="D2268" s="105">
        <v>2.5</v>
      </c>
      <c r="E2268" s="105">
        <v>5.75</v>
      </c>
      <c r="F2268" s="105">
        <v>8</v>
      </c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 s="113">
        <v>41148</v>
      </c>
      <c r="B2269" s="105">
        <v>5.13</v>
      </c>
      <c r="C2269" s="105">
        <v>5</v>
      </c>
      <c r="D2269" s="105">
        <v>2.5</v>
      </c>
      <c r="E2269" s="105">
        <v>5.75</v>
      </c>
      <c r="F2269" s="105">
        <v>8</v>
      </c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 s="113">
        <v>41149</v>
      </c>
      <c r="B2270" s="105">
        <v>5.13</v>
      </c>
      <c r="C2270" s="105">
        <v>5</v>
      </c>
      <c r="D2270" s="105">
        <v>2.5</v>
      </c>
      <c r="E2270" s="105">
        <v>5.75</v>
      </c>
      <c r="F2270" s="105">
        <v>8</v>
      </c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 s="113">
        <v>41150</v>
      </c>
      <c r="B2271" s="105">
        <v>5.13</v>
      </c>
      <c r="C2271" s="105">
        <v>5</v>
      </c>
      <c r="D2271" s="105">
        <v>2.5</v>
      </c>
      <c r="E2271" s="105">
        <v>5.75</v>
      </c>
      <c r="F2271" s="105">
        <v>8</v>
      </c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 s="113">
        <v>41151</v>
      </c>
      <c r="B2272" s="105">
        <v>5.13</v>
      </c>
      <c r="C2272" s="105">
        <v>5</v>
      </c>
      <c r="D2272" s="105">
        <v>2.5</v>
      </c>
      <c r="E2272" s="105">
        <v>5.75</v>
      </c>
      <c r="F2272" s="105">
        <v>7.5</v>
      </c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 s="113">
        <v>41152</v>
      </c>
      <c r="B2273" s="105">
        <v>5.13</v>
      </c>
      <c r="C2273" s="105">
        <v>5</v>
      </c>
      <c r="D2273" s="105">
        <v>2.5</v>
      </c>
      <c r="E2273" s="105">
        <v>5.75</v>
      </c>
      <c r="F2273" s="105">
        <v>7.5</v>
      </c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 s="113">
        <v>41155</v>
      </c>
      <c r="B2274" s="105">
        <v>5.13</v>
      </c>
      <c r="C2274" s="105">
        <v>5</v>
      </c>
      <c r="D2274" s="105">
        <v>2.5</v>
      </c>
      <c r="E2274" s="105">
        <v>5.75</v>
      </c>
      <c r="F2274" s="105">
        <v>7.5</v>
      </c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 s="113">
        <v>41156</v>
      </c>
      <c r="B2275" s="105">
        <v>5.13</v>
      </c>
      <c r="C2275" s="105">
        <v>5</v>
      </c>
      <c r="D2275" s="105">
        <v>2.5</v>
      </c>
      <c r="E2275" s="105">
        <v>5.75</v>
      </c>
      <c r="F2275" s="105">
        <v>7.5</v>
      </c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 s="113">
        <v>41157</v>
      </c>
      <c r="B2276" s="105">
        <v>5.13</v>
      </c>
      <c r="C2276" s="105">
        <v>5</v>
      </c>
      <c r="D2276" s="105">
        <v>2.5</v>
      </c>
      <c r="E2276" s="105">
        <v>5.75</v>
      </c>
      <c r="F2276" s="105">
        <v>7.5</v>
      </c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 s="113">
        <v>41158</v>
      </c>
      <c r="B2277" s="105">
        <v>5.13</v>
      </c>
      <c r="C2277" s="105">
        <v>5</v>
      </c>
      <c r="D2277" s="105">
        <v>2.5</v>
      </c>
      <c r="E2277" s="105">
        <v>5.75</v>
      </c>
      <c r="F2277" s="105">
        <v>7.5</v>
      </c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 s="113">
        <v>41159</v>
      </c>
      <c r="B2278" s="105">
        <v>5.13</v>
      </c>
      <c r="C2278" s="105">
        <v>5</v>
      </c>
      <c r="D2278" s="105">
        <v>2.5</v>
      </c>
      <c r="E2278" s="105">
        <v>5.75</v>
      </c>
      <c r="F2278" s="105">
        <v>7.5</v>
      </c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 s="113">
        <v>41162</v>
      </c>
      <c r="B2279" s="105">
        <v>5.13</v>
      </c>
      <c r="C2279" s="105">
        <v>5</v>
      </c>
      <c r="D2279" s="105">
        <v>2.5</v>
      </c>
      <c r="E2279" s="105">
        <v>5.75</v>
      </c>
      <c r="F2279" s="105">
        <v>7.5</v>
      </c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 s="113">
        <v>41163</v>
      </c>
      <c r="B2280" s="105">
        <v>5.13</v>
      </c>
      <c r="C2280" s="105">
        <v>5</v>
      </c>
      <c r="D2280" s="105">
        <v>2.5</v>
      </c>
      <c r="E2280" s="105">
        <v>5.75</v>
      </c>
      <c r="F2280" s="105">
        <v>7.5</v>
      </c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 s="113">
        <v>41164</v>
      </c>
      <c r="B2281" s="105">
        <v>5.13</v>
      </c>
      <c r="C2281" s="105">
        <v>5</v>
      </c>
      <c r="D2281" s="105">
        <v>2.5</v>
      </c>
      <c r="E2281" s="105">
        <v>5.75</v>
      </c>
      <c r="F2281" s="105">
        <v>7.5</v>
      </c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 s="113">
        <v>41165</v>
      </c>
      <c r="B2282" s="105">
        <v>5.13</v>
      </c>
      <c r="C2282" s="105">
        <v>5</v>
      </c>
      <c r="D2282" s="105">
        <v>2.5</v>
      </c>
      <c r="E2282" s="105">
        <v>5.75</v>
      </c>
      <c r="F2282" s="105">
        <v>7.5</v>
      </c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 s="113">
        <v>41166</v>
      </c>
      <c r="B2283" s="105">
        <v>5.13</v>
      </c>
      <c r="C2283" s="105">
        <v>5</v>
      </c>
      <c r="D2283" s="105">
        <v>2.5</v>
      </c>
      <c r="E2283" s="105">
        <v>5.75</v>
      </c>
      <c r="F2283" s="105">
        <v>7.5</v>
      </c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 s="113">
        <v>41169</v>
      </c>
      <c r="B2284" s="105">
        <v>5.13</v>
      </c>
      <c r="C2284" s="105">
        <v>5</v>
      </c>
      <c r="D2284" s="105">
        <v>2.5</v>
      </c>
      <c r="E2284" s="105">
        <v>5.75</v>
      </c>
      <c r="F2284" s="105">
        <v>7.5</v>
      </c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 s="113">
        <v>41170</v>
      </c>
      <c r="B2285" s="105">
        <v>5.13</v>
      </c>
      <c r="C2285" s="105">
        <v>5</v>
      </c>
      <c r="D2285" s="105">
        <v>2.5</v>
      </c>
      <c r="E2285" s="105">
        <v>5.75</v>
      </c>
      <c r="F2285" s="105">
        <v>7.5</v>
      </c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 s="113">
        <v>41171</v>
      </c>
      <c r="B2286" s="105">
        <v>5.13</v>
      </c>
      <c r="C2286" s="105">
        <v>5</v>
      </c>
      <c r="D2286" s="105">
        <v>2.5</v>
      </c>
      <c r="E2286" s="105">
        <v>5.75</v>
      </c>
      <c r="F2286" s="105">
        <v>7.5</v>
      </c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 s="113">
        <v>41172</v>
      </c>
      <c r="B2287" s="105">
        <v>5.13</v>
      </c>
      <c r="C2287" s="105">
        <v>5</v>
      </c>
      <c r="D2287" s="105">
        <v>2.5</v>
      </c>
      <c r="E2287" s="105">
        <v>5.75</v>
      </c>
      <c r="F2287" s="105">
        <v>7.5</v>
      </c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 s="113">
        <v>41173</v>
      </c>
      <c r="B2288" s="105">
        <v>5.13</v>
      </c>
      <c r="C2288" s="105">
        <v>5</v>
      </c>
      <c r="D2288" s="105">
        <v>2.5</v>
      </c>
      <c r="E2288" s="105">
        <v>5.75</v>
      </c>
      <c r="F2288" s="105">
        <v>7.5</v>
      </c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 s="113">
        <v>41176</v>
      </c>
      <c r="B2289" s="105">
        <v>5.13</v>
      </c>
      <c r="C2289" s="105">
        <v>5</v>
      </c>
      <c r="D2289" s="105">
        <v>2.5</v>
      </c>
      <c r="E2289" s="105">
        <v>5.75</v>
      </c>
      <c r="F2289" s="105">
        <v>7.5</v>
      </c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 s="113">
        <v>41177</v>
      </c>
      <c r="B2290" s="105">
        <v>5.13</v>
      </c>
      <c r="C2290" s="105">
        <v>5</v>
      </c>
      <c r="D2290" s="105">
        <v>2.5</v>
      </c>
      <c r="E2290" s="105">
        <v>5.75</v>
      </c>
      <c r="F2290" s="105">
        <v>7.5</v>
      </c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 s="113">
        <v>41178</v>
      </c>
      <c r="B2291" s="105">
        <v>5.13</v>
      </c>
      <c r="C2291" s="105">
        <v>5</v>
      </c>
      <c r="D2291" s="105">
        <v>2.5</v>
      </c>
      <c r="E2291" s="105">
        <v>5.75</v>
      </c>
      <c r="F2291" s="105">
        <v>7.5</v>
      </c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 s="113">
        <v>41179</v>
      </c>
      <c r="B2292" s="105">
        <v>5.13</v>
      </c>
      <c r="C2292" s="105">
        <v>5</v>
      </c>
      <c r="D2292" s="105">
        <v>2.5</v>
      </c>
      <c r="E2292" s="105">
        <v>5.75</v>
      </c>
      <c r="F2292" s="105">
        <v>7.5</v>
      </c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 s="113">
        <v>41180</v>
      </c>
      <c r="B2293" s="105">
        <v>5.13</v>
      </c>
      <c r="C2293" s="105">
        <v>5</v>
      </c>
      <c r="D2293" s="105">
        <v>2.5</v>
      </c>
      <c r="E2293" s="105">
        <v>5.75</v>
      </c>
      <c r="F2293" s="105">
        <v>7.5</v>
      </c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 s="113">
        <v>41183</v>
      </c>
      <c r="B2294" s="105">
        <v>5.13</v>
      </c>
      <c r="C2294" s="105">
        <v>5</v>
      </c>
      <c r="D2294" s="105">
        <v>2.5</v>
      </c>
      <c r="E2294" s="105">
        <v>5.75</v>
      </c>
      <c r="F2294" s="105">
        <v>7.5</v>
      </c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 s="113">
        <v>41184</v>
      </c>
      <c r="B2295" s="105">
        <v>5.13</v>
      </c>
      <c r="C2295" s="105">
        <v>5</v>
      </c>
      <c r="D2295" s="105">
        <v>2.5</v>
      </c>
      <c r="E2295" s="105">
        <v>5.75</v>
      </c>
      <c r="F2295" s="105">
        <v>7.5</v>
      </c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 s="113">
        <v>41185</v>
      </c>
      <c r="B2296" s="105">
        <v>5.13</v>
      </c>
      <c r="C2296" s="105">
        <v>5</v>
      </c>
      <c r="D2296" s="105">
        <v>2.5</v>
      </c>
      <c r="E2296" s="105">
        <v>5.75</v>
      </c>
      <c r="F2296" s="105">
        <v>7.5</v>
      </c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 s="113">
        <v>41186</v>
      </c>
      <c r="B2297" s="105">
        <v>5.13</v>
      </c>
      <c r="C2297" s="105">
        <v>5</v>
      </c>
      <c r="D2297" s="105">
        <v>2.5</v>
      </c>
      <c r="E2297" s="105">
        <v>5.75</v>
      </c>
      <c r="F2297" s="105">
        <v>7.5</v>
      </c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 s="113">
        <v>41187</v>
      </c>
      <c r="B2298" s="105">
        <v>5.13</v>
      </c>
      <c r="C2298" s="105">
        <v>5</v>
      </c>
      <c r="D2298" s="105">
        <v>2.5</v>
      </c>
      <c r="E2298" s="105">
        <v>5.75</v>
      </c>
      <c r="F2298" s="105">
        <v>7.5</v>
      </c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 s="113">
        <v>41190</v>
      </c>
      <c r="B2299" s="105">
        <v>5.13</v>
      </c>
      <c r="C2299" s="105">
        <v>5</v>
      </c>
      <c r="D2299" s="105">
        <v>2.5</v>
      </c>
      <c r="E2299" s="105">
        <v>5.75</v>
      </c>
      <c r="F2299" s="105">
        <v>7.5</v>
      </c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 s="113">
        <v>41191</v>
      </c>
      <c r="B2300" s="105">
        <v>5.13</v>
      </c>
      <c r="C2300" s="105">
        <v>5</v>
      </c>
      <c r="D2300" s="105">
        <v>2.5</v>
      </c>
      <c r="E2300" s="105">
        <v>5.75</v>
      </c>
      <c r="F2300" s="105">
        <v>7.5</v>
      </c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 s="113">
        <v>41192</v>
      </c>
      <c r="B2301" s="105">
        <v>5.13</v>
      </c>
      <c r="C2301" s="105">
        <v>5</v>
      </c>
      <c r="D2301" s="105">
        <v>2.5</v>
      </c>
      <c r="E2301" s="105">
        <v>5.75</v>
      </c>
      <c r="F2301" s="105">
        <v>7.5</v>
      </c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 s="113">
        <v>41193</v>
      </c>
      <c r="B2302" s="105">
        <v>5.13</v>
      </c>
      <c r="C2302" s="105">
        <v>5</v>
      </c>
      <c r="D2302" s="105">
        <v>2.5</v>
      </c>
      <c r="E2302" s="105">
        <v>5.75</v>
      </c>
      <c r="F2302" s="105">
        <v>7.25</v>
      </c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 s="113">
        <v>41194</v>
      </c>
      <c r="B2303" s="105">
        <v>5.13</v>
      </c>
      <c r="C2303" s="105">
        <v>5</v>
      </c>
      <c r="D2303" s="105">
        <v>2.5</v>
      </c>
      <c r="E2303" s="105">
        <v>5.75</v>
      </c>
      <c r="F2303" s="105">
        <v>7.25</v>
      </c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 s="113">
        <v>41197</v>
      </c>
      <c r="B2304" s="105">
        <v>5.13</v>
      </c>
      <c r="C2304" s="105">
        <v>5</v>
      </c>
      <c r="D2304" s="105">
        <v>2.5</v>
      </c>
      <c r="E2304" s="105">
        <v>5.75</v>
      </c>
      <c r="F2304" s="105">
        <v>7.25</v>
      </c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 s="113">
        <v>41198</v>
      </c>
      <c r="B2305" s="105">
        <v>5.13</v>
      </c>
      <c r="C2305" s="105">
        <v>5</v>
      </c>
      <c r="D2305" s="105">
        <v>2.5</v>
      </c>
      <c r="E2305" s="105">
        <v>5.75</v>
      </c>
      <c r="F2305" s="105">
        <v>7.25</v>
      </c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 s="113">
        <v>41199</v>
      </c>
      <c r="B2306" s="105">
        <v>5.13</v>
      </c>
      <c r="C2306" s="105">
        <v>5</v>
      </c>
      <c r="D2306" s="105">
        <v>2.5</v>
      </c>
      <c r="E2306" s="105">
        <v>5.75</v>
      </c>
      <c r="F2306" s="105">
        <v>7.25</v>
      </c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 s="113">
        <v>41200</v>
      </c>
      <c r="B2307" s="105">
        <v>5.13</v>
      </c>
      <c r="C2307" s="105">
        <v>5</v>
      </c>
      <c r="D2307" s="105">
        <v>2.5</v>
      </c>
      <c r="E2307" s="105">
        <v>5.75</v>
      </c>
      <c r="F2307" s="105">
        <v>7.25</v>
      </c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 s="113">
        <v>41201</v>
      </c>
      <c r="B2308" s="105">
        <v>5.13</v>
      </c>
      <c r="C2308" s="105">
        <v>5</v>
      </c>
      <c r="D2308" s="105">
        <v>2.5</v>
      </c>
      <c r="E2308" s="105">
        <v>5.75</v>
      </c>
      <c r="F2308" s="105">
        <v>7.25</v>
      </c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 s="113">
        <v>41204</v>
      </c>
      <c r="B2309" s="105">
        <v>5.13</v>
      </c>
      <c r="C2309" s="105">
        <v>5</v>
      </c>
      <c r="D2309" s="105">
        <v>2.5</v>
      </c>
      <c r="E2309" s="105">
        <v>5.75</v>
      </c>
      <c r="F2309" s="105">
        <v>7.25</v>
      </c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 s="113">
        <v>41205</v>
      </c>
      <c r="B2310" s="105">
        <v>5.13</v>
      </c>
      <c r="C2310" s="105">
        <v>5</v>
      </c>
      <c r="D2310" s="105">
        <v>2.5</v>
      </c>
      <c r="E2310" s="105">
        <v>5.75</v>
      </c>
      <c r="F2310" s="105">
        <v>7.25</v>
      </c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 s="113">
        <v>41206</v>
      </c>
      <c r="B2311" s="105">
        <v>5.13</v>
      </c>
      <c r="C2311" s="105">
        <v>5</v>
      </c>
      <c r="D2311" s="105">
        <v>2.5</v>
      </c>
      <c r="E2311" s="105">
        <v>5.75</v>
      </c>
      <c r="F2311" s="105">
        <v>7.25</v>
      </c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 s="113">
        <v>41207</v>
      </c>
      <c r="B2312" s="105">
        <v>5.13</v>
      </c>
      <c r="C2312" s="105">
        <v>5</v>
      </c>
      <c r="D2312" s="105">
        <v>2.5</v>
      </c>
      <c r="E2312" s="105">
        <v>5.75</v>
      </c>
      <c r="F2312" s="105">
        <v>7.25</v>
      </c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 s="113">
        <v>41208</v>
      </c>
      <c r="B2313" s="105">
        <v>5.13</v>
      </c>
      <c r="C2313" s="105">
        <v>5</v>
      </c>
      <c r="D2313" s="105">
        <v>2.5</v>
      </c>
      <c r="E2313" s="105">
        <v>5.75</v>
      </c>
      <c r="F2313" s="105">
        <v>7.25</v>
      </c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 s="113">
        <v>41211</v>
      </c>
      <c r="B2314" s="105">
        <v>5.13</v>
      </c>
      <c r="C2314" s="105">
        <v>5</v>
      </c>
      <c r="D2314" s="105">
        <v>2.5</v>
      </c>
      <c r="E2314" s="105">
        <v>5.75</v>
      </c>
      <c r="F2314" s="105">
        <v>7.25</v>
      </c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 s="113">
        <v>41212</v>
      </c>
      <c r="B2315" s="105">
        <v>5.13</v>
      </c>
      <c r="C2315" s="105">
        <v>5</v>
      </c>
      <c r="D2315" s="105">
        <v>2.5</v>
      </c>
      <c r="E2315" s="105">
        <v>5.75</v>
      </c>
      <c r="F2315" s="105">
        <v>7.25</v>
      </c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 s="113">
        <v>41213</v>
      </c>
      <c r="B2316" s="105">
        <v>5.13</v>
      </c>
      <c r="C2316" s="105">
        <v>5</v>
      </c>
      <c r="D2316" s="105">
        <v>2.5</v>
      </c>
      <c r="E2316" s="105">
        <v>5.75</v>
      </c>
      <c r="F2316" s="105">
        <v>7.25</v>
      </c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 s="113">
        <v>41214</v>
      </c>
      <c r="B2317" s="105">
        <v>5.13</v>
      </c>
      <c r="C2317" s="105">
        <v>5</v>
      </c>
      <c r="D2317" s="105">
        <v>2.5</v>
      </c>
      <c r="E2317" s="105">
        <v>5.75</v>
      </c>
      <c r="F2317" s="105">
        <v>7.25</v>
      </c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 s="113">
        <v>41215</v>
      </c>
      <c r="B2318" s="105">
        <v>5.13</v>
      </c>
      <c r="C2318" s="105">
        <v>5</v>
      </c>
      <c r="D2318" s="105">
        <v>2.5</v>
      </c>
      <c r="E2318" s="105">
        <v>5.75</v>
      </c>
      <c r="F2318" s="105">
        <v>7.25</v>
      </c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 s="113">
        <v>41218</v>
      </c>
      <c r="B2319" s="105">
        <v>5.13</v>
      </c>
      <c r="C2319" s="105">
        <v>5</v>
      </c>
      <c r="D2319" s="105">
        <v>2.5</v>
      </c>
      <c r="E2319" s="105">
        <v>5.75</v>
      </c>
      <c r="F2319" s="105">
        <v>7.25</v>
      </c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 s="113">
        <v>41219</v>
      </c>
      <c r="B2320" s="105">
        <v>5.13</v>
      </c>
      <c r="C2320" s="105">
        <v>5</v>
      </c>
      <c r="D2320" s="105">
        <v>2.5</v>
      </c>
      <c r="E2320" s="105">
        <v>5.75</v>
      </c>
      <c r="F2320" s="105">
        <v>7.25</v>
      </c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 s="113">
        <v>41220</v>
      </c>
      <c r="B2321" s="105">
        <v>5.13</v>
      </c>
      <c r="C2321" s="105">
        <v>5</v>
      </c>
      <c r="D2321" s="105">
        <v>2.5</v>
      </c>
      <c r="E2321" s="105">
        <v>5.75</v>
      </c>
      <c r="F2321" s="105">
        <v>7.25</v>
      </c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 s="113">
        <v>41221</v>
      </c>
      <c r="B2322" s="105">
        <v>5.13</v>
      </c>
      <c r="C2322" s="105">
        <v>5</v>
      </c>
      <c r="D2322" s="105">
        <v>2.5</v>
      </c>
      <c r="E2322" s="105">
        <v>5.75</v>
      </c>
      <c r="F2322" s="105">
        <v>7.25</v>
      </c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 s="113">
        <v>41222</v>
      </c>
      <c r="B2323" s="105">
        <v>5.13</v>
      </c>
      <c r="C2323" s="105">
        <v>5</v>
      </c>
      <c r="D2323" s="105">
        <v>2.5</v>
      </c>
      <c r="E2323" s="105">
        <v>5.75</v>
      </c>
      <c r="F2323" s="105">
        <v>7.25</v>
      </c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 s="113">
        <v>41225</v>
      </c>
      <c r="B2324" s="105">
        <v>5.13</v>
      </c>
      <c r="C2324" s="105">
        <v>5</v>
      </c>
      <c r="D2324" s="105">
        <v>2.5</v>
      </c>
      <c r="E2324" s="105">
        <v>5.75</v>
      </c>
      <c r="F2324" s="105">
        <v>7.25</v>
      </c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 s="113">
        <v>41226</v>
      </c>
      <c r="B2325" s="105">
        <v>5.13</v>
      </c>
      <c r="C2325" s="105">
        <v>5</v>
      </c>
      <c r="D2325" s="105">
        <v>2.5</v>
      </c>
      <c r="E2325" s="105">
        <v>5.75</v>
      </c>
      <c r="F2325" s="105">
        <v>7.25</v>
      </c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 s="113">
        <v>41227</v>
      </c>
      <c r="B2326" s="105">
        <v>5.38</v>
      </c>
      <c r="C2326" s="105">
        <v>5</v>
      </c>
      <c r="D2326" s="105">
        <v>2.5</v>
      </c>
      <c r="E2326" s="105">
        <v>5.75</v>
      </c>
      <c r="F2326" s="105">
        <v>7.25</v>
      </c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 s="113">
        <v>41228</v>
      </c>
      <c r="B2327" s="105">
        <v>5.38</v>
      </c>
      <c r="C2327" s="105">
        <v>5</v>
      </c>
      <c r="D2327" s="105">
        <v>2.5</v>
      </c>
      <c r="E2327" s="105">
        <v>5.75</v>
      </c>
      <c r="F2327" s="105">
        <v>7.25</v>
      </c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 s="113">
        <v>41229</v>
      </c>
      <c r="B2328" s="105">
        <v>5.38</v>
      </c>
      <c r="C2328" s="105">
        <v>5</v>
      </c>
      <c r="D2328" s="105">
        <v>2.5</v>
      </c>
      <c r="E2328" s="105">
        <v>5.75</v>
      </c>
      <c r="F2328" s="105">
        <v>7.25</v>
      </c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 s="113">
        <v>41232</v>
      </c>
      <c r="B2329" s="105">
        <v>5.38</v>
      </c>
      <c r="C2329" s="105">
        <v>5</v>
      </c>
      <c r="D2329" s="105">
        <v>2.5</v>
      </c>
      <c r="E2329" s="105">
        <v>5.75</v>
      </c>
      <c r="F2329" s="105">
        <v>7.25</v>
      </c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 s="113">
        <v>41233</v>
      </c>
      <c r="B2330" s="105">
        <v>5.38</v>
      </c>
      <c r="C2330" s="105">
        <v>5</v>
      </c>
      <c r="D2330" s="105">
        <v>2.5</v>
      </c>
      <c r="E2330" s="105">
        <v>5.75</v>
      </c>
      <c r="F2330" s="105">
        <v>7.25</v>
      </c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 s="113">
        <v>41234</v>
      </c>
      <c r="B2331" s="105">
        <v>5.38</v>
      </c>
      <c r="C2331" s="105">
        <v>5</v>
      </c>
      <c r="D2331" s="105">
        <v>2.5</v>
      </c>
      <c r="E2331" s="105">
        <v>5.75</v>
      </c>
      <c r="F2331" s="105">
        <v>7.25</v>
      </c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 s="113">
        <v>41235</v>
      </c>
      <c r="B2332" s="105">
        <v>5.38</v>
      </c>
      <c r="C2332" s="105">
        <v>5</v>
      </c>
      <c r="D2332" s="105">
        <v>2.5</v>
      </c>
      <c r="E2332" s="105">
        <v>5.75</v>
      </c>
      <c r="F2332" s="105">
        <v>7.25</v>
      </c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 s="113">
        <v>41236</v>
      </c>
      <c r="B2333" s="105">
        <v>5.38</v>
      </c>
      <c r="C2333" s="105">
        <v>5</v>
      </c>
      <c r="D2333" s="105">
        <v>2.5</v>
      </c>
      <c r="E2333" s="105">
        <v>5.75</v>
      </c>
      <c r="F2333" s="105">
        <v>7.25</v>
      </c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 s="113">
        <v>41239</v>
      </c>
      <c r="B2334" s="105">
        <v>5.38</v>
      </c>
      <c r="C2334" s="105">
        <v>5</v>
      </c>
      <c r="D2334" s="105">
        <v>2.5</v>
      </c>
      <c r="E2334" s="105">
        <v>5.75</v>
      </c>
      <c r="F2334" s="105">
        <v>7.25</v>
      </c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 s="113">
        <v>41240</v>
      </c>
      <c r="B2335" s="105">
        <v>5.38</v>
      </c>
      <c r="C2335" s="105">
        <v>5</v>
      </c>
      <c r="D2335" s="105">
        <v>2.5</v>
      </c>
      <c r="E2335" s="105">
        <v>5.75</v>
      </c>
      <c r="F2335" s="105">
        <v>7.25</v>
      </c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 s="113">
        <v>41241</v>
      </c>
      <c r="B2336" s="105">
        <v>5.38</v>
      </c>
      <c r="C2336" s="105">
        <v>5</v>
      </c>
      <c r="D2336" s="105">
        <v>2.5</v>
      </c>
      <c r="E2336" s="105">
        <v>5.75</v>
      </c>
      <c r="F2336" s="105">
        <v>7.25</v>
      </c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 s="113">
        <v>41242</v>
      </c>
      <c r="B2337" s="105">
        <v>5.38</v>
      </c>
      <c r="C2337" s="105">
        <v>5</v>
      </c>
      <c r="D2337" s="105">
        <v>2.5</v>
      </c>
      <c r="E2337" s="105">
        <v>5.75</v>
      </c>
      <c r="F2337" s="105">
        <v>7.25</v>
      </c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 s="113">
        <v>41243</v>
      </c>
      <c r="B2338" s="105">
        <v>5.38</v>
      </c>
      <c r="C2338" s="105">
        <v>5</v>
      </c>
      <c r="D2338" s="105">
        <v>2.5</v>
      </c>
      <c r="E2338" s="105">
        <v>5.75</v>
      </c>
      <c r="F2338" s="105">
        <v>7.25</v>
      </c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 s="113">
        <v>41246</v>
      </c>
      <c r="B2339" s="105">
        <v>5.38</v>
      </c>
      <c r="C2339" s="105">
        <v>5</v>
      </c>
      <c r="D2339" s="105">
        <v>2.5</v>
      </c>
      <c r="E2339" s="105">
        <v>5.75</v>
      </c>
      <c r="F2339" s="105">
        <v>7.25</v>
      </c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 s="113">
        <v>41247</v>
      </c>
      <c r="B2340" s="105">
        <v>5.38</v>
      </c>
      <c r="C2340" s="105">
        <v>5</v>
      </c>
      <c r="D2340" s="105">
        <v>2.5</v>
      </c>
      <c r="E2340" s="105">
        <v>5.75</v>
      </c>
      <c r="F2340" s="105">
        <v>7.25</v>
      </c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 s="113">
        <v>41248</v>
      </c>
      <c r="B2341" s="105">
        <v>5.38</v>
      </c>
      <c r="C2341" s="105">
        <v>5</v>
      </c>
      <c r="D2341" s="105">
        <v>2.5</v>
      </c>
      <c r="E2341" s="105">
        <v>5.75</v>
      </c>
      <c r="F2341" s="105">
        <v>7.25</v>
      </c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 s="113">
        <v>41249</v>
      </c>
      <c r="B2342" s="105">
        <v>5.38</v>
      </c>
      <c r="C2342" s="105">
        <v>5</v>
      </c>
      <c r="D2342" s="105">
        <v>2.5</v>
      </c>
      <c r="E2342" s="105">
        <v>5.75</v>
      </c>
      <c r="F2342" s="105">
        <v>7.25</v>
      </c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 s="113">
        <v>41250</v>
      </c>
      <c r="B2343" s="105">
        <v>5.38</v>
      </c>
      <c r="C2343" s="105">
        <v>5</v>
      </c>
      <c r="D2343" s="105">
        <v>2.5</v>
      </c>
      <c r="E2343" s="105">
        <v>5.75</v>
      </c>
      <c r="F2343" s="105">
        <v>7.25</v>
      </c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 s="113">
        <v>41253</v>
      </c>
      <c r="B2344" s="105">
        <v>5.38</v>
      </c>
      <c r="C2344" s="105">
        <v>5</v>
      </c>
      <c r="D2344" s="105">
        <v>2.5</v>
      </c>
      <c r="E2344" s="105">
        <v>5.75</v>
      </c>
      <c r="F2344" s="105">
        <v>7.25</v>
      </c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 s="113">
        <v>41254</v>
      </c>
      <c r="B2345" s="105">
        <v>5.38</v>
      </c>
      <c r="C2345" s="105">
        <v>5</v>
      </c>
      <c r="D2345" s="105">
        <v>2.5</v>
      </c>
      <c r="E2345" s="105">
        <v>5.75</v>
      </c>
      <c r="F2345" s="105">
        <v>7.25</v>
      </c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 s="113">
        <v>41255</v>
      </c>
      <c r="B2346" s="105">
        <v>5.38</v>
      </c>
      <c r="C2346" s="105">
        <v>5</v>
      </c>
      <c r="D2346" s="105">
        <v>2.5</v>
      </c>
      <c r="E2346" s="105">
        <v>5.75</v>
      </c>
      <c r="F2346" s="105">
        <v>7.25</v>
      </c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 s="113">
        <v>41256</v>
      </c>
      <c r="B2347" s="105">
        <v>5.38</v>
      </c>
      <c r="C2347" s="105">
        <v>5</v>
      </c>
      <c r="D2347" s="105">
        <v>2.5</v>
      </c>
      <c r="E2347" s="105">
        <v>5.75</v>
      </c>
      <c r="F2347" s="105">
        <v>7.25</v>
      </c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 s="113">
        <v>41257</v>
      </c>
      <c r="B2348" s="105">
        <v>5.38</v>
      </c>
      <c r="C2348" s="105">
        <v>5</v>
      </c>
      <c r="D2348" s="105">
        <v>2.5</v>
      </c>
      <c r="E2348" s="105">
        <v>5.75</v>
      </c>
      <c r="F2348" s="105">
        <v>7.25</v>
      </c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 s="113">
        <v>41260</v>
      </c>
      <c r="B2349" s="105">
        <v>5.38</v>
      </c>
      <c r="C2349" s="105">
        <v>5</v>
      </c>
      <c r="D2349" s="105">
        <v>2.5</v>
      </c>
      <c r="E2349" s="105">
        <v>5.75</v>
      </c>
      <c r="F2349" s="105">
        <v>7.25</v>
      </c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 s="113">
        <v>41261</v>
      </c>
      <c r="B2350" s="105">
        <v>5.38</v>
      </c>
      <c r="C2350" s="105">
        <v>5</v>
      </c>
      <c r="D2350" s="105">
        <v>2.5</v>
      </c>
      <c r="E2350" s="105">
        <v>5.75</v>
      </c>
      <c r="F2350" s="105">
        <v>7.25</v>
      </c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 s="113">
        <v>41262</v>
      </c>
      <c r="B2351" s="105">
        <v>5.38</v>
      </c>
      <c r="C2351" s="105">
        <v>5</v>
      </c>
      <c r="D2351" s="105">
        <v>2.5</v>
      </c>
      <c r="E2351" s="105">
        <v>5.5</v>
      </c>
      <c r="F2351" s="105">
        <v>7.25</v>
      </c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 s="113">
        <v>41263</v>
      </c>
      <c r="B2352" s="105">
        <v>5.38</v>
      </c>
      <c r="C2352" s="105">
        <v>5</v>
      </c>
      <c r="D2352" s="105">
        <v>2.5</v>
      </c>
      <c r="E2352" s="105">
        <v>5.5</v>
      </c>
      <c r="F2352" s="105">
        <v>7.25</v>
      </c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 s="113">
        <v>41264</v>
      </c>
      <c r="B2353" s="105">
        <v>5.38</v>
      </c>
      <c r="C2353" s="105">
        <v>5</v>
      </c>
      <c r="D2353" s="105">
        <v>2.5</v>
      </c>
      <c r="E2353" s="105">
        <v>5.5</v>
      </c>
      <c r="F2353" s="105">
        <v>7.25</v>
      </c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 s="113">
        <v>41267</v>
      </c>
      <c r="B2354" s="105">
        <v>5.38</v>
      </c>
      <c r="C2354" s="105">
        <v>5</v>
      </c>
      <c r="D2354" s="105">
        <v>2.5</v>
      </c>
      <c r="E2354" s="105">
        <v>5.5</v>
      </c>
      <c r="F2354" s="105">
        <v>7.25</v>
      </c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 s="113">
        <v>41268</v>
      </c>
      <c r="B2355" s="105">
        <v>5.38</v>
      </c>
      <c r="C2355" s="105">
        <v>5</v>
      </c>
      <c r="D2355" s="105">
        <v>2.5</v>
      </c>
      <c r="E2355" s="105">
        <v>5.5</v>
      </c>
      <c r="F2355" s="105">
        <v>7.25</v>
      </c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 s="113">
        <v>41269</v>
      </c>
      <c r="B2356" s="105">
        <v>5.38</v>
      </c>
      <c r="C2356" s="105">
        <v>5</v>
      </c>
      <c r="D2356" s="105">
        <v>2.5</v>
      </c>
      <c r="E2356" s="105">
        <v>5.5</v>
      </c>
      <c r="F2356" s="105">
        <v>7.25</v>
      </c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 s="113">
        <v>41270</v>
      </c>
      <c r="B2357" s="105">
        <v>5.38</v>
      </c>
      <c r="C2357" s="105">
        <v>5</v>
      </c>
      <c r="D2357" s="105">
        <v>2.5</v>
      </c>
      <c r="E2357" s="105">
        <v>5.5</v>
      </c>
      <c r="F2357" s="105">
        <v>7.25</v>
      </c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 s="113">
        <v>41271</v>
      </c>
      <c r="B2358" s="105">
        <v>5.38</v>
      </c>
      <c r="C2358" s="105">
        <v>5</v>
      </c>
      <c r="D2358" s="105">
        <v>2.5</v>
      </c>
      <c r="E2358" s="105">
        <v>5.5</v>
      </c>
      <c r="F2358" s="105">
        <v>7.25</v>
      </c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 s="113">
        <v>41274</v>
      </c>
      <c r="B2359" s="105">
        <v>5.38</v>
      </c>
      <c r="C2359" s="105">
        <v>5</v>
      </c>
      <c r="D2359" s="105">
        <v>2.5</v>
      </c>
      <c r="E2359" s="105">
        <v>5.5</v>
      </c>
      <c r="F2359" s="105">
        <v>7.25</v>
      </c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 s="113">
        <v>41275</v>
      </c>
      <c r="B2360" s="105">
        <v>5.38</v>
      </c>
      <c r="C2360" s="105">
        <v>5</v>
      </c>
      <c r="D2360" s="105">
        <v>2.5</v>
      </c>
      <c r="E2360" s="105">
        <v>5.5</v>
      </c>
      <c r="F2360" s="105">
        <v>7.25</v>
      </c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 s="113">
        <v>41276</v>
      </c>
      <c r="B2361" s="105">
        <v>5.38</v>
      </c>
      <c r="C2361" s="105">
        <v>5</v>
      </c>
      <c r="D2361" s="105">
        <v>2.5</v>
      </c>
      <c r="E2361" s="105">
        <v>5.5</v>
      </c>
      <c r="F2361" s="105">
        <v>7.25</v>
      </c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 s="113">
        <v>41277</v>
      </c>
      <c r="B2362" s="105">
        <v>5.38</v>
      </c>
      <c r="C2362" s="105">
        <v>5</v>
      </c>
      <c r="D2362" s="105">
        <v>2.5</v>
      </c>
      <c r="E2362" s="105">
        <v>5.5</v>
      </c>
      <c r="F2362" s="105">
        <v>7.25</v>
      </c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 s="113">
        <v>41278</v>
      </c>
      <c r="B2363" s="105">
        <v>5.38</v>
      </c>
      <c r="C2363" s="105">
        <v>5</v>
      </c>
      <c r="D2363" s="105">
        <v>2.5</v>
      </c>
      <c r="E2363" s="105">
        <v>5.5</v>
      </c>
      <c r="F2363" s="105">
        <v>7.25</v>
      </c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 s="113">
        <v>41281</v>
      </c>
      <c r="B2364" s="105">
        <v>5.38</v>
      </c>
      <c r="C2364" s="105">
        <v>5</v>
      </c>
      <c r="D2364" s="105">
        <v>2.5</v>
      </c>
      <c r="E2364" s="105">
        <v>5.5</v>
      </c>
      <c r="F2364" s="105">
        <v>7.25</v>
      </c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 s="113">
        <v>41282</v>
      </c>
      <c r="B2365" s="105">
        <v>5.38</v>
      </c>
      <c r="C2365" s="105">
        <v>5</v>
      </c>
      <c r="D2365" s="105">
        <v>2.5</v>
      </c>
      <c r="E2365" s="105">
        <v>5.5</v>
      </c>
      <c r="F2365" s="105">
        <v>7.25</v>
      </c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 s="113">
        <v>41283</v>
      </c>
      <c r="B2366" s="105">
        <v>5.38</v>
      </c>
      <c r="C2366" s="105">
        <v>5</v>
      </c>
      <c r="D2366" s="105">
        <v>2.5</v>
      </c>
      <c r="E2366" s="105">
        <v>5.5</v>
      </c>
      <c r="F2366" s="105">
        <v>7.25</v>
      </c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 s="113">
        <v>41284</v>
      </c>
      <c r="B2367" s="105">
        <v>5.38</v>
      </c>
      <c r="C2367" s="105">
        <v>5</v>
      </c>
      <c r="D2367" s="105">
        <v>2.5</v>
      </c>
      <c r="E2367" s="105">
        <v>5.5</v>
      </c>
      <c r="F2367" s="105">
        <v>7.25</v>
      </c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 s="113">
        <v>41285</v>
      </c>
      <c r="B2368" s="105">
        <v>5.38</v>
      </c>
      <c r="C2368" s="105">
        <v>5</v>
      </c>
      <c r="D2368" s="105">
        <v>2.5</v>
      </c>
      <c r="E2368" s="105">
        <v>5.5</v>
      </c>
      <c r="F2368" s="105">
        <v>7.25</v>
      </c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 s="113">
        <v>41288</v>
      </c>
      <c r="B2369" s="105">
        <v>5.38</v>
      </c>
      <c r="C2369" s="105">
        <v>5</v>
      </c>
      <c r="D2369" s="105">
        <v>2.5</v>
      </c>
      <c r="E2369" s="105">
        <v>5.5</v>
      </c>
      <c r="F2369" s="105">
        <v>7.25</v>
      </c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 s="113">
        <v>41289</v>
      </c>
      <c r="B2370" s="105">
        <v>5.38</v>
      </c>
      <c r="C2370" s="105">
        <v>5</v>
      </c>
      <c r="D2370" s="105">
        <v>2.5</v>
      </c>
      <c r="E2370" s="105">
        <v>5.5</v>
      </c>
      <c r="F2370" s="105">
        <v>7.25</v>
      </c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 s="113">
        <v>41290</v>
      </c>
      <c r="B2371" s="105">
        <v>5.38</v>
      </c>
      <c r="C2371" s="105">
        <v>5</v>
      </c>
      <c r="D2371" s="105">
        <v>2.5</v>
      </c>
      <c r="E2371" s="105">
        <v>5.5</v>
      </c>
      <c r="F2371" s="105">
        <v>7.25</v>
      </c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 s="113">
        <v>41291</v>
      </c>
      <c r="B2372" s="105">
        <v>5.38</v>
      </c>
      <c r="C2372" s="105">
        <v>5</v>
      </c>
      <c r="D2372" s="105">
        <v>2.5</v>
      </c>
      <c r="E2372" s="105">
        <v>5.5</v>
      </c>
      <c r="F2372" s="105">
        <v>7.25</v>
      </c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 s="113">
        <v>41292</v>
      </c>
      <c r="B2373" s="105">
        <v>5.38</v>
      </c>
      <c r="C2373" s="105">
        <v>5</v>
      </c>
      <c r="D2373" s="105">
        <v>2.5</v>
      </c>
      <c r="E2373" s="105">
        <v>5.5</v>
      </c>
      <c r="F2373" s="105">
        <v>7.25</v>
      </c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 s="113">
        <v>41295</v>
      </c>
      <c r="B2374" s="105">
        <v>5.38</v>
      </c>
      <c r="C2374" s="105">
        <v>5</v>
      </c>
      <c r="D2374" s="105">
        <v>2.5</v>
      </c>
      <c r="E2374" s="105">
        <v>5.5</v>
      </c>
      <c r="F2374" s="105">
        <v>7.25</v>
      </c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 s="113">
        <v>41296</v>
      </c>
      <c r="B2375" s="105">
        <v>5.38</v>
      </c>
      <c r="C2375" s="105">
        <v>5</v>
      </c>
      <c r="D2375" s="105">
        <v>2.5</v>
      </c>
      <c r="E2375" s="105">
        <v>5.5</v>
      </c>
      <c r="F2375" s="105">
        <v>7.25</v>
      </c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 s="113">
        <v>41297</v>
      </c>
      <c r="B2376" s="105">
        <v>5.38</v>
      </c>
      <c r="C2376" s="105">
        <v>5</v>
      </c>
      <c r="D2376" s="105">
        <v>2.5</v>
      </c>
      <c r="E2376" s="105">
        <v>5.5</v>
      </c>
      <c r="F2376" s="105">
        <v>7.25</v>
      </c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 s="113">
        <v>41298</v>
      </c>
      <c r="B2377" s="105">
        <v>5.38</v>
      </c>
      <c r="C2377" s="105">
        <v>5</v>
      </c>
      <c r="D2377" s="105">
        <v>2.5</v>
      </c>
      <c r="E2377" s="105">
        <v>5.5</v>
      </c>
      <c r="F2377" s="105">
        <v>7.25</v>
      </c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 s="113">
        <v>41299</v>
      </c>
      <c r="B2378" s="105">
        <v>5.38</v>
      </c>
      <c r="C2378" s="105">
        <v>5</v>
      </c>
      <c r="D2378" s="105">
        <v>2.5</v>
      </c>
      <c r="E2378" s="105">
        <v>5.5</v>
      </c>
      <c r="F2378" s="105">
        <v>7.25</v>
      </c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 s="113">
        <v>41302</v>
      </c>
      <c r="B2379" s="105">
        <v>5.38</v>
      </c>
      <c r="C2379" s="105">
        <v>5</v>
      </c>
      <c r="D2379" s="105">
        <v>2.5</v>
      </c>
      <c r="E2379" s="105">
        <v>5.5</v>
      </c>
      <c r="F2379" s="105">
        <v>7.25</v>
      </c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 s="113">
        <v>41303</v>
      </c>
      <c r="B2380" s="105">
        <v>5.38</v>
      </c>
      <c r="C2380" s="105">
        <v>5</v>
      </c>
      <c r="D2380" s="105">
        <v>2.5</v>
      </c>
      <c r="E2380" s="105">
        <v>5.5</v>
      </c>
      <c r="F2380" s="105">
        <v>7.25</v>
      </c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 s="113">
        <v>41304</v>
      </c>
      <c r="B2381" s="105">
        <v>5.38</v>
      </c>
      <c r="C2381" s="105">
        <v>5</v>
      </c>
      <c r="D2381" s="105">
        <v>2.5</v>
      </c>
      <c r="E2381" s="105">
        <v>5.5</v>
      </c>
      <c r="F2381" s="105">
        <v>7.25</v>
      </c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 s="113">
        <v>41305</v>
      </c>
      <c r="B2382" s="105">
        <v>5.38</v>
      </c>
      <c r="C2382" s="105">
        <v>5</v>
      </c>
      <c r="D2382" s="105">
        <v>2.5</v>
      </c>
      <c r="E2382" s="105">
        <v>5.5</v>
      </c>
      <c r="F2382" s="105">
        <v>7.25</v>
      </c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 s="113">
        <v>41306</v>
      </c>
      <c r="B2383" s="105">
        <v>5.38</v>
      </c>
      <c r="C2383" s="105">
        <v>5</v>
      </c>
      <c r="D2383" s="105">
        <v>2.5</v>
      </c>
      <c r="E2383" s="105">
        <v>5.5</v>
      </c>
      <c r="F2383" s="105">
        <v>7.25</v>
      </c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 s="113">
        <v>41309</v>
      </c>
      <c r="B2384" s="105">
        <v>5.38</v>
      </c>
      <c r="C2384" s="105">
        <v>5</v>
      </c>
      <c r="D2384" s="105">
        <v>2.5</v>
      </c>
      <c r="E2384" s="105">
        <v>5.5</v>
      </c>
      <c r="F2384" s="105">
        <v>7.25</v>
      </c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 s="113">
        <v>41310</v>
      </c>
      <c r="B2385" s="105">
        <v>5.38</v>
      </c>
      <c r="C2385" s="105">
        <v>5</v>
      </c>
      <c r="D2385" s="105">
        <v>2.5</v>
      </c>
      <c r="E2385" s="105">
        <v>5.5</v>
      </c>
      <c r="F2385" s="105">
        <v>7.25</v>
      </c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 s="113">
        <v>41311</v>
      </c>
      <c r="B2386" s="105">
        <v>5.38</v>
      </c>
      <c r="C2386" s="105">
        <v>5</v>
      </c>
      <c r="D2386" s="105">
        <v>2.5</v>
      </c>
      <c r="E2386" s="105">
        <v>5.5</v>
      </c>
      <c r="F2386" s="105">
        <v>7.25</v>
      </c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 s="113">
        <v>41312</v>
      </c>
      <c r="B2387" s="105">
        <v>5.38</v>
      </c>
      <c r="C2387" s="105">
        <v>5</v>
      </c>
      <c r="D2387" s="105">
        <v>2.5</v>
      </c>
      <c r="E2387" s="105">
        <v>5.5</v>
      </c>
      <c r="F2387" s="105">
        <v>7.25</v>
      </c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 s="113">
        <v>41313</v>
      </c>
      <c r="B2388" s="105">
        <v>5.38</v>
      </c>
      <c r="C2388" s="105">
        <v>5</v>
      </c>
      <c r="D2388" s="105">
        <v>2.5</v>
      </c>
      <c r="E2388" s="105">
        <v>5.5</v>
      </c>
      <c r="F2388" s="105">
        <v>7.25</v>
      </c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 s="113">
        <v>41316</v>
      </c>
      <c r="B2389" s="105">
        <v>5.38</v>
      </c>
      <c r="C2389" s="105">
        <v>5</v>
      </c>
      <c r="D2389" s="105">
        <v>2.5</v>
      </c>
      <c r="E2389" s="105">
        <v>5.5</v>
      </c>
      <c r="F2389" s="105">
        <v>7.25</v>
      </c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 s="113">
        <v>41317</v>
      </c>
      <c r="B2390" s="105">
        <v>5.38</v>
      </c>
      <c r="C2390" s="105">
        <v>5</v>
      </c>
      <c r="D2390" s="105">
        <v>2.5</v>
      </c>
      <c r="E2390" s="105">
        <v>5.5</v>
      </c>
      <c r="F2390" s="105">
        <v>7.25</v>
      </c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 s="113">
        <v>41318</v>
      </c>
      <c r="B2391" s="105">
        <v>5.38</v>
      </c>
      <c r="C2391" s="105">
        <v>5</v>
      </c>
      <c r="D2391" s="105">
        <v>2.5</v>
      </c>
      <c r="E2391" s="105">
        <v>5.5</v>
      </c>
      <c r="F2391" s="105">
        <v>7.25</v>
      </c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 s="113">
        <v>41319</v>
      </c>
      <c r="B2392" s="105">
        <v>5.38</v>
      </c>
      <c r="C2392" s="105">
        <v>5</v>
      </c>
      <c r="D2392" s="105">
        <v>2.5</v>
      </c>
      <c r="E2392" s="105">
        <v>5.5</v>
      </c>
      <c r="F2392" s="105">
        <v>7.25</v>
      </c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 s="113">
        <v>41320</v>
      </c>
      <c r="B2393" s="105">
        <v>5.38</v>
      </c>
      <c r="C2393" s="105">
        <v>5</v>
      </c>
      <c r="D2393" s="105">
        <v>2.5</v>
      </c>
      <c r="E2393" s="105">
        <v>5.5</v>
      </c>
      <c r="F2393" s="105">
        <v>7.25</v>
      </c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 s="113">
        <v>41323</v>
      </c>
      <c r="B2394" s="105">
        <v>5.38</v>
      </c>
      <c r="C2394" s="105">
        <v>5</v>
      </c>
      <c r="D2394" s="105">
        <v>2.5</v>
      </c>
      <c r="E2394" s="105">
        <v>5.5</v>
      </c>
      <c r="F2394" s="105">
        <v>7.25</v>
      </c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 s="113">
        <v>41324</v>
      </c>
      <c r="B2395" s="105">
        <v>5.38</v>
      </c>
      <c r="C2395" s="105">
        <v>5</v>
      </c>
      <c r="D2395" s="105">
        <v>2.5</v>
      </c>
      <c r="E2395" s="105">
        <v>5.5</v>
      </c>
      <c r="F2395" s="105">
        <v>7.25</v>
      </c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 s="113">
        <v>41325</v>
      </c>
      <c r="B2396" s="105">
        <v>5.38</v>
      </c>
      <c r="C2396" s="105">
        <v>5</v>
      </c>
      <c r="D2396" s="105">
        <v>2.5</v>
      </c>
      <c r="E2396" s="105">
        <v>5.5</v>
      </c>
      <c r="F2396" s="105">
        <v>7.25</v>
      </c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 s="113">
        <v>41326</v>
      </c>
      <c r="B2397" s="105">
        <v>5.38</v>
      </c>
      <c r="C2397" s="105">
        <v>5</v>
      </c>
      <c r="D2397" s="105">
        <v>2.5</v>
      </c>
      <c r="E2397" s="105">
        <v>5.5</v>
      </c>
      <c r="F2397" s="105">
        <v>7.25</v>
      </c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 s="113">
        <v>41327</v>
      </c>
      <c r="B2398" s="105">
        <v>5.38</v>
      </c>
      <c r="C2398" s="105">
        <v>5</v>
      </c>
      <c r="D2398" s="105">
        <v>2.5</v>
      </c>
      <c r="E2398" s="105">
        <v>5.5</v>
      </c>
      <c r="F2398" s="105">
        <v>7.25</v>
      </c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 s="113">
        <v>41330</v>
      </c>
      <c r="B2399" s="105">
        <v>5.38</v>
      </c>
      <c r="C2399" s="105">
        <v>5</v>
      </c>
      <c r="D2399" s="105">
        <v>2.5</v>
      </c>
      <c r="E2399" s="105">
        <v>5.5</v>
      </c>
      <c r="F2399" s="105">
        <v>7.25</v>
      </c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 s="113">
        <v>41331</v>
      </c>
      <c r="B2400" s="105">
        <v>5.38</v>
      </c>
      <c r="C2400" s="105">
        <v>5</v>
      </c>
      <c r="D2400" s="105">
        <v>2.5</v>
      </c>
      <c r="E2400" s="105">
        <v>5.5</v>
      </c>
      <c r="F2400" s="105">
        <v>7.25</v>
      </c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 s="113">
        <v>41332</v>
      </c>
      <c r="B2401" s="105">
        <v>5.38</v>
      </c>
      <c r="C2401" s="105">
        <v>5</v>
      </c>
      <c r="D2401" s="105">
        <v>2.5</v>
      </c>
      <c r="E2401" s="105">
        <v>5.5</v>
      </c>
      <c r="F2401" s="105">
        <v>7.25</v>
      </c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 s="113">
        <v>41333</v>
      </c>
      <c r="B2402" s="105">
        <v>5.38</v>
      </c>
      <c r="C2402" s="105">
        <v>5</v>
      </c>
      <c r="D2402" s="105">
        <v>2.5</v>
      </c>
      <c r="E2402" s="105">
        <v>5.5</v>
      </c>
      <c r="F2402" s="105">
        <v>7.25</v>
      </c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 s="113">
        <v>41334</v>
      </c>
      <c r="B2403" s="105">
        <v>5.38</v>
      </c>
      <c r="C2403" s="105">
        <v>5</v>
      </c>
      <c r="D2403" s="105">
        <v>2.5</v>
      </c>
      <c r="E2403" s="105">
        <v>5.5</v>
      </c>
      <c r="F2403" s="105">
        <v>7.25</v>
      </c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 s="113">
        <v>41337</v>
      </c>
      <c r="B2404" s="105">
        <v>5.38</v>
      </c>
      <c r="C2404" s="105">
        <v>5</v>
      </c>
      <c r="D2404" s="105">
        <v>2.5</v>
      </c>
      <c r="E2404" s="105">
        <v>5.5</v>
      </c>
      <c r="F2404" s="105">
        <v>7.25</v>
      </c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 s="113">
        <v>41338</v>
      </c>
      <c r="B2405" s="105">
        <v>5.38</v>
      </c>
      <c r="C2405" s="105">
        <v>5</v>
      </c>
      <c r="D2405" s="105">
        <v>2.5</v>
      </c>
      <c r="E2405" s="105">
        <v>5.5</v>
      </c>
      <c r="F2405" s="105">
        <v>7.25</v>
      </c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 s="113">
        <v>41339</v>
      </c>
      <c r="B2406" s="105">
        <v>5.38</v>
      </c>
      <c r="C2406" s="105">
        <v>5</v>
      </c>
      <c r="D2406" s="105">
        <v>2.5</v>
      </c>
      <c r="E2406" s="105">
        <v>5.5</v>
      </c>
      <c r="F2406" s="105">
        <v>7.25</v>
      </c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 s="113">
        <v>41340</v>
      </c>
      <c r="B2407" s="105">
        <v>5.38</v>
      </c>
      <c r="C2407" s="105">
        <v>5</v>
      </c>
      <c r="D2407" s="105">
        <v>2.5</v>
      </c>
      <c r="E2407" s="105">
        <v>5.5</v>
      </c>
      <c r="F2407" s="105">
        <v>7.25</v>
      </c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 s="113">
        <v>41341</v>
      </c>
      <c r="B2408" s="105">
        <v>5.38</v>
      </c>
      <c r="C2408" s="105">
        <v>5</v>
      </c>
      <c r="D2408" s="105">
        <v>2.5</v>
      </c>
      <c r="E2408" s="105">
        <v>5.5</v>
      </c>
      <c r="F2408" s="105">
        <v>7.25</v>
      </c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 s="113">
        <v>41344</v>
      </c>
      <c r="B2409" s="105">
        <v>5.38</v>
      </c>
      <c r="C2409" s="105">
        <v>5</v>
      </c>
      <c r="D2409" s="105">
        <v>2.5</v>
      </c>
      <c r="E2409" s="105">
        <v>5.5</v>
      </c>
      <c r="F2409" s="105">
        <v>7.25</v>
      </c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 s="113">
        <v>41345</v>
      </c>
      <c r="B2410" s="105">
        <v>5.38</v>
      </c>
      <c r="C2410" s="105">
        <v>5</v>
      </c>
      <c r="D2410" s="105">
        <v>2.5</v>
      </c>
      <c r="E2410" s="105">
        <v>5.5</v>
      </c>
      <c r="F2410" s="105">
        <v>7.25</v>
      </c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 s="113">
        <v>41346</v>
      </c>
      <c r="B2411" s="105">
        <v>5.38</v>
      </c>
      <c r="C2411" s="105">
        <v>5</v>
      </c>
      <c r="D2411" s="105">
        <v>2.5</v>
      </c>
      <c r="E2411" s="105">
        <v>5.5</v>
      </c>
      <c r="F2411" s="105">
        <v>7.25</v>
      </c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 s="113">
        <v>41347</v>
      </c>
      <c r="B2412" s="105">
        <v>5.38</v>
      </c>
      <c r="C2412" s="105">
        <v>5</v>
      </c>
      <c r="D2412" s="105">
        <v>2.5</v>
      </c>
      <c r="E2412" s="105">
        <v>5.5</v>
      </c>
      <c r="F2412" s="105">
        <v>7.25</v>
      </c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 s="113">
        <v>41348</v>
      </c>
      <c r="B2413" s="105">
        <v>5.38</v>
      </c>
      <c r="C2413" s="105">
        <v>5</v>
      </c>
      <c r="D2413" s="105">
        <v>2.5</v>
      </c>
      <c r="E2413" s="105">
        <v>5.5</v>
      </c>
      <c r="F2413" s="105">
        <v>7.25</v>
      </c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 s="113">
        <v>41351</v>
      </c>
      <c r="B2414" s="105">
        <v>5.38</v>
      </c>
      <c r="C2414" s="105">
        <v>5</v>
      </c>
      <c r="D2414" s="105">
        <v>2.5</v>
      </c>
      <c r="E2414" s="105">
        <v>5.5</v>
      </c>
      <c r="F2414" s="105">
        <v>7.25</v>
      </c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 s="113">
        <v>41352</v>
      </c>
      <c r="B2415" s="105">
        <v>5.38</v>
      </c>
      <c r="C2415" s="105">
        <v>5</v>
      </c>
      <c r="D2415" s="105">
        <v>2.5</v>
      </c>
      <c r="E2415" s="105">
        <v>5.5</v>
      </c>
      <c r="F2415" s="105">
        <v>7.25</v>
      </c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 s="113">
        <v>41353</v>
      </c>
      <c r="B2416" s="105">
        <v>5.38</v>
      </c>
      <c r="C2416" s="105">
        <v>5</v>
      </c>
      <c r="D2416" s="105">
        <v>2.5</v>
      </c>
      <c r="E2416" s="105">
        <v>5.5</v>
      </c>
      <c r="F2416" s="105">
        <v>7.25</v>
      </c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 s="113">
        <v>41354</v>
      </c>
      <c r="B2417" s="105">
        <v>5.38</v>
      </c>
      <c r="C2417" s="105">
        <v>5</v>
      </c>
      <c r="D2417" s="105">
        <v>2.5</v>
      </c>
      <c r="E2417" s="105">
        <v>5.5</v>
      </c>
      <c r="F2417" s="105">
        <v>7.25</v>
      </c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 s="113">
        <v>41355</v>
      </c>
      <c r="B2418" s="105">
        <v>5.38</v>
      </c>
      <c r="C2418" s="105">
        <v>5</v>
      </c>
      <c r="D2418" s="105">
        <v>2.5</v>
      </c>
      <c r="E2418" s="105">
        <v>5.5</v>
      </c>
      <c r="F2418" s="105">
        <v>7.25</v>
      </c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 s="113">
        <v>41358</v>
      </c>
      <c r="B2419" s="105">
        <v>5.38</v>
      </c>
      <c r="C2419" s="105">
        <v>5</v>
      </c>
      <c r="D2419" s="105">
        <v>2.5</v>
      </c>
      <c r="E2419" s="105">
        <v>5.5</v>
      </c>
      <c r="F2419" s="105">
        <v>7.25</v>
      </c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 s="113">
        <v>41359</v>
      </c>
      <c r="B2420" s="105">
        <v>5.38</v>
      </c>
      <c r="C2420" s="105">
        <v>5</v>
      </c>
      <c r="D2420" s="105">
        <v>2.5</v>
      </c>
      <c r="E2420" s="105">
        <v>5.5</v>
      </c>
      <c r="F2420" s="105">
        <v>7.25</v>
      </c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 s="113">
        <v>41360</v>
      </c>
      <c r="B2421" s="105">
        <v>5.38</v>
      </c>
      <c r="C2421" s="105">
        <v>5</v>
      </c>
      <c r="D2421" s="105">
        <v>2.5</v>
      </c>
      <c r="E2421" s="105">
        <v>5.5</v>
      </c>
      <c r="F2421" s="105">
        <v>7.25</v>
      </c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 s="113">
        <v>41361</v>
      </c>
      <c r="B2422" s="105">
        <v>5.38</v>
      </c>
      <c r="C2422" s="105">
        <v>5</v>
      </c>
      <c r="D2422" s="105">
        <v>2.5</v>
      </c>
      <c r="E2422" s="105">
        <v>5.5</v>
      </c>
      <c r="F2422" s="105">
        <v>7.25</v>
      </c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 s="113">
        <v>41362</v>
      </c>
      <c r="B2423" s="105">
        <v>5.38</v>
      </c>
      <c r="C2423" s="105">
        <v>5</v>
      </c>
      <c r="D2423" s="105">
        <v>2.5</v>
      </c>
      <c r="E2423" s="105">
        <v>5.5</v>
      </c>
      <c r="F2423" s="105">
        <v>7.25</v>
      </c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 s="113">
        <v>41365</v>
      </c>
      <c r="B2424" s="105">
        <v>5.38</v>
      </c>
      <c r="C2424" s="105">
        <v>5</v>
      </c>
      <c r="D2424" s="105">
        <v>2.5</v>
      </c>
      <c r="E2424" s="105">
        <v>5.5</v>
      </c>
      <c r="F2424" s="105">
        <v>7.25</v>
      </c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 s="113">
        <v>41366</v>
      </c>
      <c r="B2425" s="105">
        <v>5.38</v>
      </c>
      <c r="C2425" s="105">
        <v>5</v>
      </c>
      <c r="D2425" s="105">
        <v>2.5</v>
      </c>
      <c r="E2425" s="105">
        <v>5.5</v>
      </c>
      <c r="F2425" s="105">
        <v>7.25</v>
      </c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 s="113">
        <v>41367</v>
      </c>
      <c r="B2426" s="105">
        <v>5.38</v>
      </c>
      <c r="C2426" s="105">
        <v>5</v>
      </c>
      <c r="D2426" s="105">
        <v>2.5</v>
      </c>
      <c r="E2426" s="105">
        <v>5.5</v>
      </c>
      <c r="F2426" s="105">
        <v>7.25</v>
      </c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 s="113">
        <v>41368</v>
      </c>
      <c r="B2427" s="105">
        <v>5.38</v>
      </c>
      <c r="C2427" s="105">
        <v>5</v>
      </c>
      <c r="D2427" s="105">
        <v>2.5</v>
      </c>
      <c r="E2427" s="105">
        <v>5.5</v>
      </c>
      <c r="F2427" s="105">
        <v>7.25</v>
      </c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 s="113">
        <v>41369</v>
      </c>
      <c r="B2428" s="105">
        <v>5.38</v>
      </c>
      <c r="C2428" s="105">
        <v>5</v>
      </c>
      <c r="D2428" s="105">
        <v>2.5</v>
      </c>
      <c r="E2428" s="105">
        <v>5.5</v>
      </c>
      <c r="F2428" s="105">
        <v>7.25</v>
      </c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 s="113">
        <v>41372</v>
      </c>
      <c r="B2429" s="105">
        <v>5.38</v>
      </c>
      <c r="C2429" s="105">
        <v>5</v>
      </c>
      <c r="D2429" s="105">
        <v>2.5</v>
      </c>
      <c r="E2429" s="105">
        <v>5.5</v>
      </c>
      <c r="F2429" s="105">
        <v>7.25</v>
      </c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 s="113">
        <v>41373</v>
      </c>
      <c r="B2430" s="105">
        <v>5.38</v>
      </c>
      <c r="C2430" s="105">
        <v>5</v>
      </c>
      <c r="D2430" s="105">
        <v>2.5</v>
      </c>
      <c r="E2430" s="105">
        <v>5.5</v>
      </c>
      <c r="F2430" s="105">
        <v>7.25</v>
      </c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 s="113">
        <v>41374</v>
      </c>
      <c r="B2431" s="105">
        <v>5.38</v>
      </c>
      <c r="C2431" s="105">
        <v>5</v>
      </c>
      <c r="D2431" s="105">
        <v>2.5</v>
      </c>
      <c r="E2431" s="105">
        <v>5.5</v>
      </c>
      <c r="F2431" s="105">
        <v>7.25</v>
      </c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 s="113">
        <v>41375</v>
      </c>
      <c r="B2432" s="105">
        <v>5.38</v>
      </c>
      <c r="C2432" s="105">
        <v>5</v>
      </c>
      <c r="D2432" s="105">
        <v>2.5</v>
      </c>
      <c r="E2432" s="105">
        <v>5.5</v>
      </c>
      <c r="F2432" s="105">
        <v>7.25</v>
      </c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 s="113">
        <v>41376</v>
      </c>
      <c r="B2433" s="105">
        <v>5.38</v>
      </c>
      <c r="C2433" s="105">
        <v>5</v>
      </c>
      <c r="D2433" s="105">
        <v>2.5</v>
      </c>
      <c r="E2433" s="105">
        <v>5.5</v>
      </c>
      <c r="F2433" s="105">
        <v>7.25</v>
      </c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 s="113">
        <v>41379</v>
      </c>
      <c r="B2434" s="105">
        <v>5.38</v>
      </c>
      <c r="C2434" s="105">
        <v>5</v>
      </c>
      <c r="D2434" s="105">
        <v>2.5</v>
      </c>
      <c r="E2434" s="105">
        <v>5.5</v>
      </c>
      <c r="F2434" s="105">
        <v>7.25</v>
      </c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 s="113">
        <v>41380</v>
      </c>
      <c r="B2435" s="105">
        <v>5.38</v>
      </c>
      <c r="C2435" s="105">
        <v>5</v>
      </c>
      <c r="D2435" s="105">
        <v>2.5</v>
      </c>
      <c r="E2435" s="105">
        <v>5.5</v>
      </c>
      <c r="F2435" s="105">
        <v>7.25</v>
      </c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 s="113">
        <v>41381</v>
      </c>
      <c r="B2436" s="105">
        <v>5.38</v>
      </c>
      <c r="C2436" s="105">
        <v>5</v>
      </c>
      <c r="D2436" s="105">
        <v>2.5</v>
      </c>
      <c r="E2436" s="105">
        <v>5</v>
      </c>
      <c r="F2436" s="105">
        <v>7.25</v>
      </c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 s="113">
        <v>41382</v>
      </c>
      <c r="B2437" s="105">
        <v>5.38</v>
      </c>
      <c r="C2437" s="105">
        <v>5</v>
      </c>
      <c r="D2437" s="105">
        <v>2.5</v>
      </c>
      <c r="E2437" s="105">
        <v>5</v>
      </c>
      <c r="F2437" s="105">
        <v>7.5</v>
      </c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 s="113">
        <v>41383</v>
      </c>
      <c r="B2438" s="105">
        <v>5.38</v>
      </c>
      <c r="C2438" s="105">
        <v>5</v>
      </c>
      <c r="D2438" s="105">
        <v>2.5</v>
      </c>
      <c r="E2438" s="105">
        <v>5</v>
      </c>
      <c r="F2438" s="105">
        <v>7.5</v>
      </c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 s="113">
        <v>41386</v>
      </c>
      <c r="B2439" s="105">
        <v>5.38</v>
      </c>
      <c r="C2439" s="105">
        <v>5</v>
      </c>
      <c r="D2439" s="105">
        <v>2.5</v>
      </c>
      <c r="E2439" s="105">
        <v>5</v>
      </c>
      <c r="F2439" s="105">
        <v>7.5</v>
      </c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 s="113">
        <v>41387</v>
      </c>
      <c r="B2440" s="105">
        <v>5.38</v>
      </c>
      <c r="C2440" s="105">
        <v>5</v>
      </c>
      <c r="D2440" s="105">
        <v>2.5</v>
      </c>
      <c r="E2440" s="105">
        <v>5</v>
      </c>
      <c r="F2440" s="105">
        <v>7.5</v>
      </c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 s="113">
        <v>41388</v>
      </c>
      <c r="B2441" s="105">
        <v>5.38</v>
      </c>
      <c r="C2441" s="105">
        <v>5</v>
      </c>
      <c r="D2441" s="105">
        <v>2.5</v>
      </c>
      <c r="E2441" s="105">
        <v>5</v>
      </c>
      <c r="F2441" s="105">
        <v>7.5</v>
      </c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 s="113">
        <v>41389</v>
      </c>
      <c r="B2442" s="105">
        <v>5.38</v>
      </c>
      <c r="C2442" s="105">
        <v>5</v>
      </c>
      <c r="D2442" s="105">
        <v>2.5</v>
      </c>
      <c r="E2442" s="105">
        <v>5</v>
      </c>
      <c r="F2442" s="105">
        <v>7.5</v>
      </c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 s="113">
        <v>41390</v>
      </c>
      <c r="B2443" s="105">
        <v>5.38</v>
      </c>
      <c r="C2443" s="105">
        <v>5</v>
      </c>
      <c r="D2443" s="105">
        <v>2.5</v>
      </c>
      <c r="E2443" s="105">
        <v>5</v>
      </c>
      <c r="F2443" s="105">
        <v>7.5</v>
      </c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 s="113">
        <v>41393</v>
      </c>
      <c r="B2444" s="105">
        <v>5.38</v>
      </c>
      <c r="C2444" s="105">
        <v>5</v>
      </c>
      <c r="D2444" s="105">
        <v>2.5</v>
      </c>
      <c r="E2444" s="105">
        <v>5</v>
      </c>
      <c r="F2444" s="105">
        <v>7.5</v>
      </c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 s="113">
        <v>41394</v>
      </c>
      <c r="B2445" s="105">
        <v>5.38</v>
      </c>
      <c r="C2445" s="105">
        <v>5</v>
      </c>
      <c r="D2445" s="105">
        <v>2.5</v>
      </c>
      <c r="E2445" s="105">
        <v>5</v>
      </c>
      <c r="F2445" s="105">
        <v>7.5</v>
      </c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 s="113">
        <v>41395</v>
      </c>
      <c r="B2446" s="105">
        <v>5.38</v>
      </c>
      <c r="C2446" s="105">
        <v>5</v>
      </c>
      <c r="D2446" s="105">
        <v>2.5</v>
      </c>
      <c r="E2446" s="105">
        <v>5</v>
      </c>
      <c r="F2446" s="105">
        <v>7.5</v>
      </c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 s="113">
        <v>41396</v>
      </c>
      <c r="B2447" s="105">
        <v>5.38</v>
      </c>
      <c r="C2447" s="105">
        <v>5</v>
      </c>
      <c r="D2447" s="105">
        <v>2.5</v>
      </c>
      <c r="E2447" s="105">
        <v>5</v>
      </c>
      <c r="F2447" s="105">
        <v>7.5</v>
      </c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 s="113">
        <v>41397</v>
      </c>
      <c r="B2448" s="105">
        <v>5.38</v>
      </c>
      <c r="C2448" s="105">
        <v>5</v>
      </c>
      <c r="D2448" s="105">
        <v>2.5</v>
      </c>
      <c r="E2448" s="105">
        <v>5</v>
      </c>
      <c r="F2448" s="105">
        <v>7.5</v>
      </c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 s="113">
        <v>41400</v>
      </c>
      <c r="B2449" s="105">
        <v>5.38</v>
      </c>
      <c r="C2449" s="105">
        <v>5</v>
      </c>
      <c r="D2449" s="105">
        <v>2.5</v>
      </c>
      <c r="E2449" s="105">
        <v>5</v>
      </c>
      <c r="F2449" s="105">
        <v>7.5</v>
      </c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 s="113">
        <v>41401</v>
      </c>
      <c r="B2450" s="105">
        <v>5.38</v>
      </c>
      <c r="C2450" s="105">
        <v>5</v>
      </c>
      <c r="D2450" s="105">
        <v>2.5</v>
      </c>
      <c r="E2450" s="105">
        <v>5</v>
      </c>
      <c r="F2450" s="105">
        <v>7.5</v>
      </c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 s="113">
        <v>41402</v>
      </c>
      <c r="B2451" s="105">
        <v>5.38</v>
      </c>
      <c r="C2451" s="105">
        <v>5</v>
      </c>
      <c r="D2451" s="105">
        <v>2.5</v>
      </c>
      <c r="E2451" s="105">
        <v>5</v>
      </c>
      <c r="F2451" s="105">
        <v>7.5</v>
      </c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 s="113">
        <v>41403</v>
      </c>
      <c r="B2452" s="105">
        <v>5.38</v>
      </c>
      <c r="C2452" s="105">
        <v>5</v>
      </c>
      <c r="D2452" s="105">
        <v>2.5</v>
      </c>
      <c r="E2452" s="105">
        <v>5</v>
      </c>
      <c r="F2452" s="105">
        <v>7.5</v>
      </c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 s="113">
        <v>41404</v>
      </c>
      <c r="B2453" s="105">
        <v>5.38</v>
      </c>
      <c r="C2453" s="105">
        <v>5</v>
      </c>
      <c r="D2453" s="105">
        <v>2.5</v>
      </c>
      <c r="E2453" s="105">
        <v>5</v>
      </c>
      <c r="F2453" s="105">
        <v>7.5</v>
      </c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 s="113">
        <v>41407</v>
      </c>
      <c r="B2454" s="105">
        <v>5.38</v>
      </c>
      <c r="C2454" s="105">
        <v>5</v>
      </c>
      <c r="D2454" s="105">
        <v>2.5</v>
      </c>
      <c r="E2454" s="105">
        <v>5</v>
      </c>
      <c r="F2454" s="105">
        <v>7.5</v>
      </c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 s="113">
        <v>41408</v>
      </c>
      <c r="B2455" s="105">
        <v>5.38</v>
      </c>
      <c r="C2455" s="105">
        <v>5</v>
      </c>
      <c r="D2455" s="105">
        <v>2.5</v>
      </c>
      <c r="E2455" s="105">
        <v>5</v>
      </c>
      <c r="F2455" s="105">
        <v>7.5</v>
      </c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 s="113">
        <v>41409</v>
      </c>
      <c r="B2456" s="105">
        <v>5.38</v>
      </c>
      <c r="C2456" s="105">
        <v>5</v>
      </c>
      <c r="D2456" s="105">
        <v>2.5</v>
      </c>
      <c r="E2456" s="105">
        <v>5</v>
      </c>
      <c r="F2456" s="105">
        <v>7.5</v>
      </c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 s="113">
        <v>41410</v>
      </c>
      <c r="B2457" s="105">
        <v>5.38</v>
      </c>
      <c r="C2457" s="105">
        <v>5</v>
      </c>
      <c r="D2457" s="105">
        <v>2.5</v>
      </c>
      <c r="E2457" s="105">
        <v>5</v>
      </c>
      <c r="F2457" s="105">
        <v>7.5</v>
      </c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 s="113">
        <v>41411</v>
      </c>
      <c r="B2458" s="105">
        <v>5.38</v>
      </c>
      <c r="C2458" s="105">
        <v>5</v>
      </c>
      <c r="D2458" s="105">
        <v>2.5</v>
      </c>
      <c r="E2458" s="105">
        <v>4.5</v>
      </c>
      <c r="F2458" s="105">
        <v>7.5</v>
      </c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 s="113">
        <v>41414</v>
      </c>
      <c r="B2459" s="105">
        <v>5.38</v>
      </c>
      <c r="C2459" s="105">
        <v>5</v>
      </c>
      <c r="D2459" s="105">
        <v>2.5</v>
      </c>
      <c r="E2459" s="105">
        <v>4.5</v>
      </c>
      <c r="F2459" s="105">
        <v>7.5</v>
      </c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 s="113">
        <v>41415</v>
      </c>
      <c r="B2460" s="105">
        <v>5.38</v>
      </c>
      <c r="C2460" s="105">
        <v>5</v>
      </c>
      <c r="D2460" s="105">
        <v>2.5</v>
      </c>
      <c r="E2460" s="105">
        <v>4.5</v>
      </c>
      <c r="F2460" s="105">
        <v>7.5</v>
      </c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 s="113">
        <v>41416</v>
      </c>
      <c r="B2461" s="105">
        <v>5.38</v>
      </c>
      <c r="C2461" s="105">
        <v>5</v>
      </c>
      <c r="D2461" s="105">
        <v>2.5</v>
      </c>
      <c r="E2461" s="105">
        <v>4.5</v>
      </c>
      <c r="F2461" s="105">
        <v>7.5</v>
      </c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 s="113">
        <v>41417</v>
      </c>
      <c r="B2462" s="105">
        <v>5.38</v>
      </c>
      <c r="C2462" s="105">
        <v>5</v>
      </c>
      <c r="D2462" s="105">
        <v>2.5</v>
      </c>
      <c r="E2462" s="105">
        <v>4.5</v>
      </c>
      <c r="F2462" s="105">
        <v>7.5</v>
      </c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 s="113">
        <v>41418</v>
      </c>
      <c r="B2463" s="105">
        <v>5.38</v>
      </c>
      <c r="C2463" s="105">
        <v>5</v>
      </c>
      <c r="D2463" s="105">
        <v>2.5</v>
      </c>
      <c r="E2463" s="105">
        <v>4.5</v>
      </c>
      <c r="F2463" s="105">
        <v>7.5</v>
      </c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 s="113">
        <v>41421</v>
      </c>
      <c r="B2464" s="105">
        <v>5.38</v>
      </c>
      <c r="C2464" s="105">
        <v>5</v>
      </c>
      <c r="D2464" s="105">
        <v>2.5</v>
      </c>
      <c r="E2464" s="105">
        <v>4.5</v>
      </c>
      <c r="F2464" s="105">
        <v>7.5</v>
      </c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 s="113">
        <v>41422</v>
      </c>
      <c r="B2465" s="105">
        <v>5.38</v>
      </c>
      <c r="C2465" s="105">
        <v>5</v>
      </c>
      <c r="D2465" s="105">
        <v>2.5</v>
      </c>
      <c r="E2465" s="105">
        <v>4.5</v>
      </c>
      <c r="F2465" s="105">
        <v>7.5</v>
      </c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 s="113">
        <v>41423</v>
      </c>
      <c r="B2466" s="105">
        <v>5.38</v>
      </c>
      <c r="C2466" s="105">
        <v>5</v>
      </c>
      <c r="D2466" s="105">
        <v>2.5</v>
      </c>
      <c r="E2466" s="105">
        <v>4.5</v>
      </c>
      <c r="F2466" s="105">
        <v>7.5</v>
      </c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 s="113">
        <v>41424</v>
      </c>
      <c r="B2467" s="105">
        <v>5.38</v>
      </c>
      <c r="C2467" s="105">
        <v>5</v>
      </c>
      <c r="D2467" s="105">
        <v>2.5</v>
      </c>
      <c r="E2467" s="105">
        <v>4.5</v>
      </c>
      <c r="F2467" s="105">
        <v>8</v>
      </c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 s="113">
        <v>41425</v>
      </c>
      <c r="B2468" s="105">
        <v>5.38</v>
      </c>
      <c r="C2468" s="105">
        <v>5</v>
      </c>
      <c r="D2468" s="105">
        <v>2.5</v>
      </c>
      <c r="E2468" s="105">
        <v>4.5</v>
      </c>
      <c r="F2468" s="105">
        <v>8</v>
      </c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 s="113">
        <v>41428</v>
      </c>
      <c r="B2469" s="105">
        <v>5.38</v>
      </c>
      <c r="C2469" s="105">
        <v>5</v>
      </c>
      <c r="D2469" s="105">
        <v>2.5</v>
      </c>
      <c r="E2469" s="105">
        <v>4.5</v>
      </c>
      <c r="F2469" s="105">
        <v>8</v>
      </c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 s="113">
        <v>41429</v>
      </c>
      <c r="B2470" s="105">
        <v>5.38</v>
      </c>
      <c r="C2470" s="105">
        <v>5</v>
      </c>
      <c r="D2470" s="105">
        <v>2.5</v>
      </c>
      <c r="E2470" s="105">
        <v>4.5</v>
      </c>
      <c r="F2470" s="105">
        <v>8</v>
      </c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 s="113">
        <v>41430</v>
      </c>
      <c r="B2471" s="105">
        <v>5.38</v>
      </c>
      <c r="C2471" s="105">
        <v>5</v>
      </c>
      <c r="D2471" s="105">
        <v>2.5</v>
      </c>
      <c r="E2471" s="105">
        <v>4.5</v>
      </c>
      <c r="F2471" s="105">
        <v>8</v>
      </c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 s="113">
        <v>41431</v>
      </c>
      <c r="B2472" s="105">
        <v>5.38</v>
      </c>
      <c r="C2472" s="105">
        <v>5</v>
      </c>
      <c r="D2472" s="105">
        <v>2.5</v>
      </c>
      <c r="E2472" s="105">
        <v>4.5</v>
      </c>
      <c r="F2472" s="105">
        <v>8</v>
      </c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 s="113">
        <v>41432</v>
      </c>
      <c r="B2473" s="105">
        <v>5.38</v>
      </c>
      <c r="C2473" s="105">
        <v>5</v>
      </c>
      <c r="D2473" s="105">
        <v>2.5</v>
      </c>
      <c r="E2473" s="105">
        <v>4.5</v>
      </c>
      <c r="F2473" s="105">
        <v>8</v>
      </c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 s="113">
        <v>41435</v>
      </c>
      <c r="B2474" s="105">
        <v>5.38</v>
      </c>
      <c r="C2474" s="105">
        <v>5</v>
      </c>
      <c r="D2474" s="105">
        <v>2.5</v>
      </c>
      <c r="E2474" s="105">
        <v>4.5</v>
      </c>
      <c r="F2474" s="105">
        <v>8</v>
      </c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 s="113">
        <v>41436</v>
      </c>
      <c r="B2475" s="105">
        <v>5.38</v>
      </c>
      <c r="C2475" s="105">
        <v>5</v>
      </c>
      <c r="D2475" s="105">
        <v>2.5</v>
      </c>
      <c r="E2475" s="105">
        <v>4.5</v>
      </c>
      <c r="F2475" s="105">
        <v>8</v>
      </c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 s="113">
        <v>41437</v>
      </c>
      <c r="B2476" s="105">
        <v>5.38</v>
      </c>
      <c r="C2476" s="105">
        <v>5</v>
      </c>
      <c r="D2476" s="105">
        <v>2.5</v>
      </c>
      <c r="E2476" s="105">
        <v>4.5</v>
      </c>
      <c r="F2476" s="105">
        <v>8</v>
      </c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 s="113">
        <v>41438</v>
      </c>
      <c r="B2477" s="105">
        <v>5.38</v>
      </c>
      <c r="C2477" s="105">
        <v>5</v>
      </c>
      <c r="D2477" s="105">
        <v>2.5</v>
      </c>
      <c r="E2477" s="105">
        <v>4.5</v>
      </c>
      <c r="F2477" s="105">
        <v>8</v>
      </c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 s="113">
        <v>41439</v>
      </c>
      <c r="B2478" s="105">
        <v>5.38</v>
      </c>
      <c r="C2478" s="105">
        <v>5</v>
      </c>
      <c r="D2478" s="105">
        <v>2.5</v>
      </c>
      <c r="E2478" s="105">
        <v>4.5</v>
      </c>
      <c r="F2478" s="105">
        <v>8</v>
      </c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 s="113">
        <v>41442</v>
      </c>
      <c r="B2479" s="105">
        <v>5.38</v>
      </c>
      <c r="C2479" s="105">
        <v>5</v>
      </c>
      <c r="D2479" s="105">
        <v>2.5</v>
      </c>
      <c r="E2479" s="105">
        <v>4.5</v>
      </c>
      <c r="F2479" s="105">
        <v>8</v>
      </c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 s="113">
        <v>41443</v>
      </c>
      <c r="B2480" s="105">
        <v>5.38</v>
      </c>
      <c r="C2480" s="105">
        <v>5</v>
      </c>
      <c r="D2480" s="105">
        <v>2.5</v>
      </c>
      <c r="E2480" s="105">
        <v>4.5</v>
      </c>
      <c r="F2480" s="105">
        <v>8</v>
      </c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 s="113">
        <v>41444</v>
      </c>
      <c r="B2481" s="105">
        <v>5.38</v>
      </c>
      <c r="C2481" s="105">
        <v>5</v>
      </c>
      <c r="D2481" s="105">
        <v>2.5</v>
      </c>
      <c r="E2481" s="105">
        <v>4.5</v>
      </c>
      <c r="F2481" s="105">
        <v>8</v>
      </c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 s="113">
        <v>41445</v>
      </c>
      <c r="B2482" s="105">
        <v>5.38</v>
      </c>
      <c r="C2482" s="105">
        <v>5</v>
      </c>
      <c r="D2482" s="105">
        <v>2.5</v>
      </c>
      <c r="E2482" s="105">
        <v>4.5</v>
      </c>
      <c r="F2482" s="105">
        <v>8</v>
      </c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 s="113">
        <v>41446</v>
      </c>
      <c r="B2483" s="105">
        <v>5.38</v>
      </c>
      <c r="C2483" s="105">
        <v>5</v>
      </c>
      <c r="D2483" s="105">
        <v>2.5</v>
      </c>
      <c r="E2483" s="105">
        <v>4.5</v>
      </c>
      <c r="F2483" s="105">
        <v>8</v>
      </c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 s="113">
        <v>41449</v>
      </c>
      <c r="B2484" s="105">
        <v>5.38</v>
      </c>
      <c r="C2484" s="105">
        <v>5</v>
      </c>
      <c r="D2484" s="105">
        <v>2.5</v>
      </c>
      <c r="E2484" s="105">
        <v>4.5</v>
      </c>
      <c r="F2484" s="105">
        <v>8</v>
      </c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 s="113">
        <v>41450</v>
      </c>
      <c r="B2485" s="105">
        <v>5.38</v>
      </c>
      <c r="C2485" s="105">
        <v>5</v>
      </c>
      <c r="D2485" s="105">
        <v>2.5</v>
      </c>
      <c r="E2485" s="105">
        <v>4.5</v>
      </c>
      <c r="F2485" s="105">
        <v>8</v>
      </c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 s="113">
        <v>41451</v>
      </c>
      <c r="B2486" s="105">
        <v>5.38</v>
      </c>
      <c r="C2486" s="105">
        <v>5</v>
      </c>
      <c r="D2486" s="105">
        <v>2.5</v>
      </c>
      <c r="E2486" s="105">
        <v>4.5</v>
      </c>
      <c r="F2486" s="105">
        <v>8</v>
      </c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 s="113">
        <v>41452</v>
      </c>
      <c r="B2487" s="105">
        <v>5.38</v>
      </c>
      <c r="C2487" s="105">
        <v>5</v>
      </c>
      <c r="D2487" s="105">
        <v>2.5</v>
      </c>
      <c r="E2487" s="105">
        <v>4.5</v>
      </c>
      <c r="F2487" s="105">
        <v>8</v>
      </c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 s="113">
        <v>41453</v>
      </c>
      <c r="B2488" s="105">
        <v>5.38</v>
      </c>
      <c r="C2488" s="105">
        <v>5</v>
      </c>
      <c r="D2488" s="105">
        <v>2.5</v>
      </c>
      <c r="E2488" s="105">
        <v>4.5</v>
      </c>
      <c r="F2488" s="105">
        <v>8</v>
      </c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 s="113">
        <v>41456</v>
      </c>
      <c r="B2489" s="105">
        <v>5.38</v>
      </c>
      <c r="C2489" s="105">
        <v>5</v>
      </c>
      <c r="D2489" s="105">
        <v>2.5</v>
      </c>
      <c r="E2489" s="105">
        <v>4.5</v>
      </c>
      <c r="F2489" s="105">
        <v>8</v>
      </c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 s="113">
        <v>41457</v>
      </c>
      <c r="B2490" s="105">
        <v>5.38</v>
      </c>
      <c r="C2490" s="105">
        <v>5</v>
      </c>
      <c r="D2490" s="105">
        <v>2.5</v>
      </c>
      <c r="E2490" s="105">
        <v>4.5</v>
      </c>
      <c r="F2490" s="105">
        <v>8</v>
      </c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 s="113">
        <v>41458</v>
      </c>
      <c r="B2491" s="105">
        <v>5.38</v>
      </c>
      <c r="C2491" s="105">
        <v>5</v>
      </c>
      <c r="D2491" s="105">
        <v>2.5</v>
      </c>
      <c r="E2491" s="105">
        <v>4.5</v>
      </c>
      <c r="F2491" s="105">
        <v>8</v>
      </c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 s="113">
        <v>41459</v>
      </c>
      <c r="B2492" s="105">
        <v>5.38</v>
      </c>
      <c r="C2492" s="105">
        <v>5</v>
      </c>
      <c r="D2492" s="105">
        <v>2.5</v>
      </c>
      <c r="E2492" s="105">
        <v>4.5</v>
      </c>
      <c r="F2492" s="105">
        <v>8</v>
      </c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 s="113">
        <v>41460</v>
      </c>
      <c r="B2493" s="105">
        <v>5.38</v>
      </c>
      <c r="C2493" s="105">
        <v>5</v>
      </c>
      <c r="D2493" s="105">
        <v>2.5</v>
      </c>
      <c r="E2493" s="105">
        <v>4.5</v>
      </c>
      <c r="F2493" s="105">
        <v>8</v>
      </c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 s="113">
        <v>41463</v>
      </c>
      <c r="B2494" s="105">
        <v>5.38</v>
      </c>
      <c r="C2494" s="105">
        <v>5</v>
      </c>
      <c r="D2494" s="105">
        <v>2.5</v>
      </c>
      <c r="E2494" s="105">
        <v>4.5</v>
      </c>
      <c r="F2494" s="105">
        <v>8</v>
      </c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 s="113">
        <v>41464</v>
      </c>
      <c r="B2495" s="105">
        <v>5.38</v>
      </c>
      <c r="C2495" s="105">
        <v>5</v>
      </c>
      <c r="D2495" s="105">
        <v>2.5</v>
      </c>
      <c r="E2495" s="105">
        <v>4.5</v>
      </c>
      <c r="F2495" s="105">
        <v>8</v>
      </c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 s="113">
        <v>41465</v>
      </c>
      <c r="B2496" s="105">
        <v>5.38</v>
      </c>
      <c r="C2496" s="105">
        <v>5</v>
      </c>
      <c r="D2496" s="105">
        <v>2.5</v>
      </c>
      <c r="E2496" s="105">
        <v>4.5</v>
      </c>
      <c r="F2496" s="105">
        <v>8</v>
      </c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 s="113">
        <v>41466</v>
      </c>
      <c r="B2497" s="105">
        <v>5.38</v>
      </c>
      <c r="C2497" s="105">
        <v>5</v>
      </c>
      <c r="D2497" s="105">
        <v>2.5</v>
      </c>
      <c r="E2497" s="105">
        <v>4.5</v>
      </c>
      <c r="F2497" s="105">
        <v>8.5</v>
      </c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 s="113">
        <v>41467</v>
      </c>
      <c r="B2498" s="105">
        <v>5.38</v>
      </c>
      <c r="C2498" s="105">
        <v>5</v>
      </c>
      <c r="D2498" s="105">
        <v>2.5</v>
      </c>
      <c r="E2498" s="105">
        <v>4.5</v>
      </c>
      <c r="F2498" s="105">
        <v>8.5</v>
      </c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 s="113">
        <v>41470</v>
      </c>
      <c r="B2499" s="105">
        <v>5.38</v>
      </c>
      <c r="C2499" s="105">
        <v>5</v>
      </c>
      <c r="D2499" s="105">
        <v>2.5</v>
      </c>
      <c r="E2499" s="105">
        <v>4.5</v>
      </c>
      <c r="F2499" s="105">
        <v>8.5</v>
      </c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 s="113">
        <v>41471</v>
      </c>
      <c r="B2500" s="105">
        <v>5.38</v>
      </c>
      <c r="C2500" s="105">
        <v>5</v>
      </c>
      <c r="D2500" s="105">
        <v>2.5</v>
      </c>
      <c r="E2500" s="105">
        <v>4.5</v>
      </c>
      <c r="F2500" s="105">
        <v>8.5</v>
      </c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 s="113">
        <v>41472</v>
      </c>
      <c r="B2501" s="105">
        <v>5.38</v>
      </c>
      <c r="C2501" s="105">
        <v>5</v>
      </c>
      <c r="D2501" s="105">
        <v>2.5</v>
      </c>
      <c r="E2501" s="105">
        <v>4.5</v>
      </c>
      <c r="F2501" s="105">
        <v>8.5</v>
      </c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 s="113">
        <v>41473</v>
      </c>
      <c r="B2502" s="105">
        <v>5.38</v>
      </c>
      <c r="C2502" s="105">
        <v>5</v>
      </c>
      <c r="D2502" s="105">
        <v>2.5</v>
      </c>
      <c r="E2502" s="105">
        <v>4.5</v>
      </c>
      <c r="F2502" s="105">
        <v>8.5</v>
      </c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 s="113">
        <v>41474</v>
      </c>
      <c r="B2503" s="105">
        <v>5.38</v>
      </c>
      <c r="C2503" s="105">
        <v>5</v>
      </c>
      <c r="D2503" s="105">
        <v>2.5</v>
      </c>
      <c r="E2503" s="105">
        <v>4.5</v>
      </c>
      <c r="F2503" s="105">
        <v>8.5</v>
      </c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 s="113">
        <v>41477</v>
      </c>
      <c r="B2504" s="105">
        <v>5.38</v>
      </c>
      <c r="C2504" s="105">
        <v>5</v>
      </c>
      <c r="D2504" s="105">
        <v>2.5</v>
      </c>
      <c r="E2504" s="105">
        <v>4.5</v>
      </c>
      <c r="F2504" s="105">
        <v>8.5</v>
      </c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 s="113">
        <v>41478</v>
      </c>
      <c r="B2505" s="105">
        <v>5.38</v>
      </c>
      <c r="C2505" s="105">
        <v>5</v>
      </c>
      <c r="D2505" s="105">
        <v>2.5</v>
      </c>
      <c r="E2505" s="105">
        <v>4.5</v>
      </c>
      <c r="F2505" s="105">
        <v>8.5</v>
      </c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 s="113">
        <v>41479</v>
      </c>
      <c r="B2506" s="105">
        <v>5.38</v>
      </c>
      <c r="C2506" s="105">
        <v>5</v>
      </c>
      <c r="D2506" s="105">
        <v>2.5</v>
      </c>
      <c r="E2506" s="105">
        <v>4.5</v>
      </c>
      <c r="F2506" s="105">
        <v>8.5</v>
      </c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 s="113">
        <v>41480</v>
      </c>
      <c r="B2507" s="105">
        <v>5.38</v>
      </c>
      <c r="C2507" s="105">
        <v>5</v>
      </c>
      <c r="D2507" s="105">
        <v>2.5</v>
      </c>
      <c r="E2507" s="105">
        <v>4.5</v>
      </c>
      <c r="F2507" s="105">
        <v>8.5</v>
      </c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 s="113">
        <v>41481</v>
      </c>
      <c r="B2508" s="105">
        <v>5.38</v>
      </c>
      <c r="C2508" s="105">
        <v>5</v>
      </c>
      <c r="D2508" s="105">
        <v>2.5</v>
      </c>
      <c r="E2508" s="105">
        <v>4.5</v>
      </c>
      <c r="F2508" s="105">
        <v>8.5</v>
      </c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 s="113">
        <v>41484</v>
      </c>
      <c r="B2509" s="105">
        <v>5.38</v>
      </c>
      <c r="C2509" s="105">
        <v>5</v>
      </c>
      <c r="D2509" s="105">
        <v>2.5</v>
      </c>
      <c r="E2509" s="105">
        <v>4.5</v>
      </c>
      <c r="F2509" s="105">
        <v>8.5</v>
      </c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 s="113">
        <v>41485</v>
      </c>
      <c r="B2510" s="105">
        <v>5.38</v>
      </c>
      <c r="C2510" s="105">
        <v>5</v>
      </c>
      <c r="D2510" s="105">
        <v>2.5</v>
      </c>
      <c r="E2510" s="105">
        <v>4.5</v>
      </c>
      <c r="F2510" s="105">
        <v>8.5</v>
      </c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 s="113">
        <v>41486</v>
      </c>
      <c r="B2511" s="105">
        <v>5.38</v>
      </c>
      <c r="C2511" s="105">
        <v>5</v>
      </c>
      <c r="D2511" s="105">
        <v>2.5</v>
      </c>
      <c r="E2511" s="105">
        <v>4.5</v>
      </c>
      <c r="F2511" s="105">
        <v>8.5</v>
      </c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 s="113">
        <v>41487</v>
      </c>
      <c r="B2512" s="105">
        <v>5.38</v>
      </c>
      <c r="C2512" s="105">
        <v>5</v>
      </c>
      <c r="D2512" s="105">
        <v>2.5</v>
      </c>
      <c r="E2512" s="105">
        <v>4.5</v>
      </c>
      <c r="F2512" s="105">
        <v>8.5</v>
      </c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 s="113">
        <v>41488</v>
      </c>
      <c r="B2513" s="105">
        <v>5.38</v>
      </c>
      <c r="C2513" s="105">
        <v>5</v>
      </c>
      <c r="D2513" s="105">
        <v>2.5</v>
      </c>
      <c r="E2513" s="105">
        <v>4.5</v>
      </c>
      <c r="F2513" s="105">
        <v>8.5</v>
      </c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 s="113">
        <v>41491</v>
      </c>
      <c r="B2514" s="105">
        <v>5.38</v>
      </c>
      <c r="C2514" s="105">
        <v>5</v>
      </c>
      <c r="D2514" s="105">
        <v>2.5</v>
      </c>
      <c r="E2514" s="105">
        <v>4.5</v>
      </c>
      <c r="F2514" s="105">
        <v>8.5</v>
      </c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 s="113">
        <v>41492</v>
      </c>
      <c r="B2515" s="105">
        <v>5.38</v>
      </c>
      <c r="C2515" s="105">
        <v>5</v>
      </c>
      <c r="D2515" s="105">
        <v>2.5</v>
      </c>
      <c r="E2515" s="105">
        <v>4.5</v>
      </c>
      <c r="F2515" s="105">
        <v>8.5</v>
      </c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 s="113">
        <v>41493</v>
      </c>
      <c r="B2516" s="105">
        <v>5.38</v>
      </c>
      <c r="C2516" s="105">
        <v>5</v>
      </c>
      <c r="D2516" s="105">
        <v>2.5</v>
      </c>
      <c r="E2516" s="105">
        <v>4.5</v>
      </c>
      <c r="F2516" s="105">
        <v>8.5</v>
      </c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 s="113">
        <v>41494</v>
      </c>
      <c r="B2517" s="105">
        <v>5.38</v>
      </c>
      <c r="C2517" s="105">
        <v>5</v>
      </c>
      <c r="D2517" s="105">
        <v>2.5</v>
      </c>
      <c r="E2517" s="105">
        <v>4.5</v>
      </c>
      <c r="F2517" s="105">
        <v>8.5</v>
      </c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 s="113">
        <v>41495</v>
      </c>
      <c r="B2518" s="105">
        <v>5.38</v>
      </c>
      <c r="C2518" s="105">
        <v>5</v>
      </c>
      <c r="D2518" s="105">
        <v>2.5</v>
      </c>
      <c r="E2518" s="105">
        <v>4.5</v>
      </c>
      <c r="F2518" s="105">
        <v>8.5</v>
      </c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 s="113">
        <v>41498</v>
      </c>
      <c r="B2519" s="105">
        <v>5.38</v>
      </c>
      <c r="C2519" s="105">
        <v>5</v>
      </c>
      <c r="D2519" s="105">
        <v>2.5</v>
      </c>
      <c r="E2519" s="105">
        <v>4.5</v>
      </c>
      <c r="F2519" s="105">
        <v>8.5</v>
      </c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 s="113">
        <v>41499</v>
      </c>
      <c r="B2520" s="105">
        <v>5.38</v>
      </c>
      <c r="C2520" s="105">
        <v>5</v>
      </c>
      <c r="D2520" s="105">
        <v>2.5</v>
      </c>
      <c r="E2520" s="105">
        <v>4.5</v>
      </c>
      <c r="F2520" s="105">
        <v>8.5</v>
      </c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 s="113">
        <v>41500</v>
      </c>
      <c r="B2521" s="105">
        <v>5.38</v>
      </c>
      <c r="C2521" s="105">
        <v>5</v>
      </c>
      <c r="D2521" s="105">
        <v>2.5</v>
      </c>
      <c r="E2521" s="105">
        <v>4.5</v>
      </c>
      <c r="F2521" s="105">
        <v>8.5</v>
      </c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 s="113">
        <v>41501</v>
      </c>
      <c r="B2522" s="105">
        <v>5.38</v>
      </c>
      <c r="C2522" s="105">
        <v>5</v>
      </c>
      <c r="D2522" s="105">
        <v>2.5</v>
      </c>
      <c r="E2522" s="105">
        <v>4.5</v>
      </c>
      <c r="F2522" s="105">
        <v>8.5</v>
      </c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 s="113">
        <v>41502</v>
      </c>
      <c r="B2523" s="105">
        <v>5.38</v>
      </c>
      <c r="C2523" s="105">
        <v>5</v>
      </c>
      <c r="D2523" s="105">
        <v>2.5</v>
      </c>
      <c r="E2523" s="105">
        <v>4.5</v>
      </c>
      <c r="F2523" s="105">
        <v>8.5</v>
      </c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 s="113">
        <v>41505</v>
      </c>
      <c r="B2524" s="105">
        <v>5.38</v>
      </c>
      <c r="C2524" s="105">
        <v>5</v>
      </c>
      <c r="D2524" s="105">
        <v>2.5</v>
      </c>
      <c r="E2524" s="105">
        <v>4.5</v>
      </c>
      <c r="F2524" s="105">
        <v>8.5</v>
      </c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 s="113">
        <v>41506</v>
      </c>
      <c r="B2525" s="105">
        <v>5.38</v>
      </c>
      <c r="C2525" s="105">
        <v>5</v>
      </c>
      <c r="D2525" s="105">
        <v>2.5</v>
      </c>
      <c r="E2525" s="105">
        <v>4.5</v>
      </c>
      <c r="F2525" s="105">
        <v>8.5</v>
      </c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 s="113">
        <v>41507</v>
      </c>
      <c r="B2526" s="105">
        <v>5.38</v>
      </c>
      <c r="C2526" s="105">
        <v>5</v>
      </c>
      <c r="D2526" s="105">
        <v>2.5</v>
      </c>
      <c r="E2526" s="105">
        <v>4.5</v>
      </c>
      <c r="F2526" s="105">
        <v>8.5</v>
      </c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 s="113">
        <v>41508</v>
      </c>
      <c r="B2527" s="105">
        <v>5.38</v>
      </c>
      <c r="C2527" s="105">
        <v>5</v>
      </c>
      <c r="D2527" s="105">
        <v>2.5</v>
      </c>
      <c r="E2527" s="105">
        <v>4.5</v>
      </c>
      <c r="F2527" s="105">
        <v>8.5</v>
      </c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 s="113">
        <v>41509</v>
      </c>
      <c r="B2528" s="105">
        <v>5.38</v>
      </c>
      <c r="C2528" s="105">
        <v>5</v>
      </c>
      <c r="D2528" s="105">
        <v>2.5</v>
      </c>
      <c r="E2528" s="105">
        <v>4.5</v>
      </c>
      <c r="F2528" s="105">
        <v>8.5</v>
      </c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 s="113">
        <v>41512</v>
      </c>
      <c r="B2529" s="105">
        <v>5.38</v>
      </c>
      <c r="C2529" s="105">
        <v>5</v>
      </c>
      <c r="D2529" s="105">
        <v>2.5</v>
      </c>
      <c r="E2529" s="105">
        <v>4.5</v>
      </c>
      <c r="F2529" s="105">
        <v>8.5</v>
      </c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 s="113">
        <v>41513</v>
      </c>
      <c r="B2530" s="105">
        <v>5.38</v>
      </c>
      <c r="C2530" s="105">
        <v>5</v>
      </c>
      <c r="D2530" s="105">
        <v>2.5</v>
      </c>
      <c r="E2530" s="105">
        <v>4.5</v>
      </c>
      <c r="F2530" s="105">
        <v>8.5</v>
      </c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 s="113">
        <v>41514</v>
      </c>
      <c r="B2531" s="105">
        <v>5.38</v>
      </c>
      <c r="C2531" s="105">
        <v>5</v>
      </c>
      <c r="D2531" s="105">
        <v>2.5</v>
      </c>
      <c r="E2531" s="105">
        <v>4.5</v>
      </c>
      <c r="F2531" s="105">
        <v>8.5</v>
      </c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 s="113">
        <v>41515</v>
      </c>
      <c r="B2532" s="105">
        <v>5.38</v>
      </c>
      <c r="C2532" s="105">
        <v>5</v>
      </c>
      <c r="D2532" s="105">
        <v>2.5</v>
      </c>
      <c r="E2532" s="105">
        <v>4.5</v>
      </c>
      <c r="F2532" s="105">
        <v>9</v>
      </c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 s="113">
        <v>41516</v>
      </c>
      <c r="B2533" s="105">
        <v>5.38</v>
      </c>
      <c r="C2533" s="105">
        <v>5</v>
      </c>
      <c r="D2533" s="105">
        <v>2.5</v>
      </c>
      <c r="E2533" s="105">
        <v>4.5</v>
      </c>
      <c r="F2533" s="105">
        <v>9</v>
      </c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 s="113">
        <v>41519</v>
      </c>
      <c r="B2534" s="105">
        <v>5.38</v>
      </c>
      <c r="C2534" s="105">
        <v>5</v>
      </c>
      <c r="D2534" s="105">
        <v>2.5</v>
      </c>
      <c r="E2534" s="105">
        <v>4.5</v>
      </c>
      <c r="F2534" s="105">
        <v>9</v>
      </c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 s="113">
        <v>41520</v>
      </c>
      <c r="B2535" s="105">
        <v>5.38</v>
      </c>
      <c r="C2535" s="105">
        <v>5</v>
      </c>
      <c r="D2535" s="105">
        <v>2.5</v>
      </c>
      <c r="E2535" s="105">
        <v>4.5</v>
      </c>
      <c r="F2535" s="105">
        <v>9</v>
      </c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 s="113">
        <v>41521</v>
      </c>
      <c r="B2536" s="105">
        <v>5.38</v>
      </c>
      <c r="C2536" s="105">
        <v>5</v>
      </c>
      <c r="D2536" s="105">
        <v>2.5</v>
      </c>
      <c r="E2536" s="105">
        <v>4.5</v>
      </c>
      <c r="F2536" s="105">
        <v>9</v>
      </c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 s="113">
        <v>41522</v>
      </c>
      <c r="B2537" s="105">
        <v>5.38</v>
      </c>
      <c r="C2537" s="105">
        <v>5</v>
      </c>
      <c r="D2537" s="105">
        <v>2.5</v>
      </c>
      <c r="E2537" s="105">
        <v>4.5</v>
      </c>
      <c r="F2537" s="105">
        <v>9</v>
      </c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 s="113">
        <v>41523</v>
      </c>
      <c r="B2538" s="105">
        <v>5.38</v>
      </c>
      <c r="C2538" s="105">
        <v>5</v>
      </c>
      <c r="D2538" s="105">
        <v>2.5</v>
      </c>
      <c r="E2538" s="105">
        <v>4.5</v>
      </c>
      <c r="F2538" s="105">
        <v>9</v>
      </c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 s="113">
        <v>41526</v>
      </c>
      <c r="B2539" s="105">
        <v>5.38</v>
      </c>
      <c r="C2539" s="105">
        <v>5</v>
      </c>
      <c r="D2539" s="105">
        <v>2.5</v>
      </c>
      <c r="E2539" s="105">
        <v>4.5</v>
      </c>
      <c r="F2539" s="105">
        <v>9</v>
      </c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 s="113">
        <v>41527</v>
      </c>
      <c r="B2540" s="105">
        <v>5.38</v>
      </c>
      <c r="C2540" s="105">
        <v>5</v>
      </c>
      <c r="D2540" s="105">
        <v>2.5</v>
      </c>
      <c r="E2540" s="105">
        <v>4.5</v>
      </c>
      <c r="F2540" s="105">
        <v>9</v>
      </c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 s="113">
        <v>41528</v>
      </c>
      <c r="B2541" s="105">
        <v>5.38</v>
      </c>
      <c r="C2541" s="105">
        <v>5</v>
      </c>
      <c r="D2541" s="105">
        <v>2.5</v>
      </c>
      <c r="E2541" s="105">
        <v>4.5</v>
      </c>
      <c r="F2541" s="105">
        <v>9</v>
      </c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 s="113">
        <v>41529</v>
      </c>
      <c r="B2542" s="105">
        <v>5.38</v>
      </c>
      <c r="C2542" s="105">
        <v>5</v>
      </c>
      <c r="D2542" s="105">
        <v>2.5</v>
      </c>
      <c r="E2542" s="105">
        <v>4.5</v>
      </c>
      <c r="F2542" s="105">
        <v>9</v>
      </c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 s="113">
        <v>41530</v>
      </c>
      <c r="B2543" s="105">
        <v>5.38</v>
      </c>
      <c r="C2543" s="105">
        <v>5</v>
      </c>
      <c r="D2543" s="105">
        <v>2.5</v>
      </c>
      <c r="E2543" s="105">
        <v>4.5</v>
      </c>
      <c r="F2543" s="105">
        <v>9</v>
      </c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 s="113">
        <v>41533</v>
      </c>
      <c r="B2544" s="105">
        <v>5.38</v>
      </c>
      <c r="C2544" s="105">
        <v>5</v>
      </c>
      <c r="D2544" s="105">
        <v>2.5</v>
      </c>
      <c r="E2544" s="105">
        <v>4.5</v>
      </c>
      <c r="F2544" s="105">
        <v>9</v>
      </c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 s="113">
        <v>41534</v>
      </c>
      <c r="B2545" s="105">
        <v>5.38</v>
      </c>
      <c r="C2545" s="105">
        <v>5</v>
      </c>
      <c r="D2545" s="105">
        <v>2.5</v>
      </c>
      <c r="E2545" s="105">
        <v>4.5</v>
      </c>
      <c r="F2545" s="105">
        <v>9</v>
      </c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 s="113">
        <v>41535</v>
      </c>
      <c r="B2546" s="105">
        <v>5.38</v>
      </c>
      <c r="C2546" s="105">
        <v>5</v>
      </c>
      <c r="D2546" s="105">
        <v>2.5</v>
      </c>
      <c r="E2546" s="105">
        <v>4.5</v>
      </c>
      <c r="F2546" s="105">
        <v>9</v>
      </c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 s="113">
        <v>41536</v>
      </c>
      <c r="B2547" s="105">
        <v>5.38</v>
      </c>
      <c r="C2547" s="105">
        <v>5</v>
      </c>
      <c r="D2547" s="105">
        <v>2.5</v>
      </c>
      <c r="E2547" s="105">
        <v>4.5</v>
      </c>
      <c r="F2547" s="105">
        <v>9</v>
      </c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 s="113">
        <v>41537</v>
      </c>
      <c r="B2548" s="105">
        <v>5.38</v>
      </c>
      <c r="C2548" s="105">
        <v>5</v>
      </c>
      <c r="D2548" s="105">
        <v>2.5</v>
      </c>
      <c r="E2548" s="105">
        <v>4.5</v>
      </c>
      <c r="F2548" s="105">
        <v>9</v>
      </c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 s="113">
        <v>41540</v>
      </c>
      <c r="B2549" s="105">
        <v>5.38</v>
      </c>
      <c r="C2549" s="105">
        <v>5</v>
      </c>
      <c r="D2549" s="105">
        <v>2.5</v>
      </c>
      <c r="E2549" s="105">
        <v>4.5</v>
      </c>
      <c r="F2549" s="105">
        <v>9</v>
      </c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 s="113">
        <v>41541</v>
      </c>
      <c r="B2550" s="105">
        <v>5.38</v>
      </c>
      <c r="C2550" s="105">
        <v>5</v>
      </c>
      <c r="D2550" s="105">
        <v>2.5</v>
      </c>
      <c r="E2550" s="105">
        <v>4.5</v>
      </c>
      <c r="F2550" s="105">
        <v>9</v>
      </c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 s="113">
        <v>41542</v>
      </c>
      <c r="B2551" s="105">
        <v>5.38</v>
      </c>
      <c r="C2551" s="105">
        <v>5</v>
      </c>
      <c r="D2551" s="105">
        <v>2.5</v>
      </c>
      <c r="E2551" s="105">
        <v>4.5</v>
      </c>
      <c r="F2551" s="105">
        <v>9</v>
      </c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 s="113">
        <v>41543</v>
      </c>
      <c r="B2552" s="105">
        <v>5.38</v>
      </c>
      <c r="C2552" s="105">
        <v>5</v>
      </c>
      <c r="D2552" s="105">
        <v>2.5</v>
      </c>
      <c r="E2552" s="105">
        <v>4.5</v>
      </c>
      <c r="F2552" s="105">
        <v>9</v>
      </c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 s="113">
        <v>41544</v>
      </c>
      <c r="B2553" s="105">
        <v>5.38</v>
      </c>
      <c r="C2553" s="105">
        <v>5</v>
      </c>
      <c r="D2553" s="105">
        <v>2.5</v>
      </c>
      <c r="E2553" s="105">
        <v>4.5</v>
      </c>
      <c r="F2553" s="105">
        <v>9</v>
      </c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 s="113">
        <v>41547</v>
      </c>
      <c r="B2554" s="105">
        <v>5.38</v>
      </c>
      <c r="C2554" s="105">
        <v>5</v>
      </c>
      <c r="D2554" s="105">
        <v>2.5</v>
      </c>
      <c r="E2554" s="105">
        <v>4.5</v>
      </c>
      <c r="F2554" s="105">
        <v>9</v>
      </c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 s="113">
        <v>41548</v>
      </c>
      <c r="B2555" s="105">
        <v>5.38</v>
      </c>
      <c r="C2555" s="105">
        <v>5</v>
      </c>
      <c r="D2555" s="105">
        <v>2.5</v>
      </c>
      <c r="E2555" s="105">
        <v>4.5</v>
      </c>
      <c r="F2555" s="105">
        <v>9</v>
      </c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 s="113">
        <v>41549</v>
      </c>
      <c r="B2556" s="105">
        <v>5.38</v>
      </c>
      <c r="C2556" s="105">
        <v>5</v>
      </c>
      <c r="D2556" s="105">
        <v>2.5</v>
      </c>
      <c r="E2556" s="105">
        <v>4.5</v>
      </c>
      <c r="F2556" s="105">
        <v>9</v>
      </c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 s="113">
        <v>41550</v>
      </c>
      <c r="B2557" s="105">
        <v>5.38</v>
      </c>
      <c r="C2557" s="105">
        <v>5</v>
      </c>
      <c r="D2557" s="105">
        <v>2.5</v>
      </c>
      <c r="E2557" s="105">
        <v>4.5</v>
      </c>
      <c r="F2557" s="105">
        <v>9</v>
      </c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 s="113">
        <v>41551</v>
      </c>
      <c r="B2558" s="105">
        <v>5.38</v>
      </c>
      <c r="C2558" s="105">
        <v>5</v>
      </c>
      <c r="D2558" s="105">
        <v>2.5</v>
      </c>
      <c r="E2558" s="105">
        <v>4.5</v>
      </c>
      <c r="F2558" s="105">
        <v>9</v>
      </c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 s="113">
        <v>41554</v>
      </c>
      <c r="B2559" s="105">
        <v>5.38</v>
      </c>
      <c r="C2559" s="105">
        <v>5</v>
      </c>
      <c r="D2559" s="105">
        <v>2.5</v>
      </c>
      <c r="E2559" s="105">
        <v>4.5</v>
      </c>
      <c r="F2559" s="105">
        <v>9</v>
      </c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 s="113">
        <v>41555</v>
      </c>
      <c r="B2560" s="105">
        <v>5.38</v>
      </c>
      <c r="C2560" s="105">
        <v>5</v>
      </c>
      <c r="D2560" s="105">
        <v>2.5</v>
      </c>
      <c r="E2560" s="105">
        <v>4.5</v>
      </c>
      <c r="F2560" s="105">
        <v>9</v>
      </c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 s="113">
        <v>41556</v>
      </c>
      <c r="B2561" s="105">
        <v>5.38</v>
      </c>
      <c r="C2561" s="105">
        <v>5</v>
      </c>
      <c r="D2561" s="105">
        <v>2.5</v>
      </c>
      <c r="E2561" s="105">
        <v>4.5</v>
      </c>
      <c r="F2561" s="105">
        <v>9</v>
      </c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 s="113">
        <v>41557</v>
      </c>
      <c r="B2562" s="105">
        <v>5.38</v>
      </c>
      <c r="C2562" s="105">
        <v>5</v>
      </c>
      <c r="D2562" s="105">
        <v>2.5</v>
      </c>
      <c r="E2562" s="105">
        <v>4.5</v>
      </c>
      <c r="F2562" s="105">
        <v>9.5</v>
      </c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 s="113">
        <v>41558</v>
      </c>
      <c r="B2563" s="105">
        <v>5.38</v>
      </c>
      <c r="C2563" s="105">
        <v>5</v>
      </c>
      <c r="D2563" s="105">
        <v>2.5</v>
      </c>
      <c r="E2563" s="105">
        <v>4.5</v>
      </c>
      <c r="F2563" s="105">
        <v>9.5</v>
      </c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 s="113">
        <v>41561</v>
      </c>
      <c r="B2564" s="105">
        <v>5.38</v>
      </c>
      <c r="C2564" s="105">
        <v>5</v>
      </c>
      <c r="D2564" s="105">
        <v>2.5</v>
      </c>
      <c r="E2564" s="105">
        <v>4.5</v>
      </c>
      <c r="F2564" s="105">
        <v>9.5</v>
      </c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 s="113">
        <v>41562</v>
      </c>
      <c r="B2565" s="105">
        <v>5.38</v>
      </c>
      <c r="C2565" s="105">
        <v>5</v>
      </c>
      <c r="D2565" s="105">
        <v>2.5</v>
      </c>
      <c r="E2565" s="105">
        <v>4.5</v>
      </c>
      <c r="F2565" s="105">
        <v>9.5</v>
      </c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 s="113">
        <v>41563</v>
      </c>
      <c r="B2566" s="105">
        <v>5.38</v>
      </c>
      <c r="C2566" s="105">
        <v>5</v>
      </c>
      <c r="D2566" s="105">
        <v>2.5</v>
      </c>
      <c r="E2566" s="105">
        <v>4.5</v>
      </c>
      <c r="F2566" s="105">
        <v>9.5</v>
      </c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 s="113">
        <v>41564</v>
      </c>
      <c r="B2567" s="105">
        <v>5.38</v>
      </c>
      <c r="C2567" s="105">
        <v>5</v>
      </c>
      <c r="D2567" s="105">
        <v>2.5</v>
      </c>
      <c r="E2567" s="105">
        <v>4.5</v>
      </c>
      <c r="F2567" s="105">
        <v>9.5</v>
      </c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 s="113">
        <v>41565</v>
      </c>
      <c r="B2568" s="105">
        <v>5.38</v>
      </c>
      <c r="C2568" s="105">
        <v>5</v>
      </c>
      <c r="D2568" s="105">
        <v>2.5</v>
      </c>
      <c r="E2568" s="105">
        <v>4.5</v>
      </c>
      <c r="F2568" s="105">
        <v>9.5</v>
      </c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 s="113">
        <v>41568</v>
      </c>
      <c r="B2569" s="105">
        <v>5.38</v>
      </c>
      <c r="C2569" s="105">
        <v>5</v>
      </c>
      <c r="D2569" s="105">
        <v>2.5</v>
      </c>
      <c r="E2569" s="105">
        <v>4.5</v>
      </c>
      <c r="F2569" s="105">
        <v>9.5</v>
      </c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 s="113">
        <v>41569</v>
      </c>
      <c r="B2570" s="105">
        <v>5.38</v>
      </c>
      <c r="C2570" s="105">
        <v>5</v>
      </c>
      <c r="D2570" s="105">
        <v>2.5</v>
      </c>
      <c r="E2570" s="105">
        <v>4.5</v>
      </c>
      <c r="F2570" s="105">
        <v>9.5</v>
      </c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 s="113">
        <v>41570</v>
      </c>
      <c r="B2571" s="105">
        <v>5.38</v>
      </c>
      <c r="C2571" s="105">
        <v>5</v>
      </c>
      <c r="D2571" s="105">
        <v>2.5</v>
      </c>
      <c r="E2571" s="105">
        <v>4.5</v>
      </c>
      <c r="F2571" s="105">
        <v>9.5</v>
      </c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 s="113">
        <v>41571</v>
      </c>
      <c r="B2572" s="105">
        <v>5.38</v>
      </c>
      <c r="C2572" s="105">
        <v>5</v>
      </c>
      <c r="D2572" s="105">
        <v>2.5</v>
      </c>
      <c r="E2572" s="105">
        <v>4.5</v>
      </c>
      <c r="F2572" s="105">
        <v>9.5</v>
      </c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 s="113">
        <v>41572</v>
      </c>
      <c r="B2573" s="105">
        <v>5.38</v>
      </c>
      <c r="C2573" s="105">
        <v>5</v>
      </c>
      <c r="D2573" s="105">
        <v>2.5</v>
      </c>
      <c r="E2573" s="105">
        <v>4.5</v>
      </c>
      <c r="F2573" s="105">
        <v>9.5</v>
      </c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 s="113">
        <v>41575</v>
      </c>
      <c r="B2574" s="105">
        <v>5.38</v>
      </c>
      <c r="C2574" s="105">
        <v>5</v>
      </c>
      <c r="D2574" s="105">
        <v>2.5</v>
      </c>
      <c r="E2574" s="105">
        <v>4.5</v>
      </c>
      <c r="F2574" s="105">
        <v>9.5</v>
      </c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 s="113">
        <v>41576</v>
      </c>
      <c r="B2575" s="105">
        <v>5.38</v>
      </c>
      <c r="C2575" s="105">
        <v>5</v>
      </c>
      <c r="D2575" s="105">
        <v>2.5</v>
      </c>
      <c r="E2575" s="105">
        <v>4.5</v>
      </c>
      <c r="F2575" s="105">
        <v>9.5</v>
      </c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 s="113">
        <v>41577</v>
      </c>
      <c r="B2576" s="105">
        <v>5.38</v>
      </c>
      <c r="C2576" s="105">
        <v>5</v>
      </c>
      <c r="D2576" s="105">
        <v>2.5</v>
      </c>
      <c r="E2576" s="105">
        <v>4.5</v>
      </c>
      <c r="F2576" s="105">
        <v>9.5</v>
      </c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 s="113">
        <v>41578</v>
      </c>
      <c r="B2577" s="105">
        <v>5.38</v>
      </c>
      <c r="C2577" s="105">
        <v>5</v>
      </c>
      <c r="D2577" s="105">
        <v>2.5</v>
      </c>
      <c r="E2577" s="105">
        <v>4.5</v>
      </c>
      <c r="F2577" s="105">
        <v>9.5</v>
      </c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 s="113">
        <v>41579</v>
      </c>
      <c r="B2578" s="105">
        <v>5.38</v>
      </c>
      <c r="C2578" s="105">
        <v>5</v>
      </c>
      <c r="D2578" s="105">
        <v>2.5</v>
      </c>
      <c r="E2578" s="105">
        <v>4.5</v>
      </c>
      <c r="F2578" s="105">
        <v>9.5</v>
      </c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 s="113">
        <v>41582</v>
      </c>
      <c r="B2579" s="105">
        <v>5.38</v>
      </c>
      <c r="C2579" s="105">
        <v>5</v>
      </c>
      <c r="D2579" s="105">
        <v>2.5</v>
      </c>
      <c r="E2579" s="105">
        <v>4.5</v>
      </c>
      <c r="F2579" s="105">
        <v>9.5</v>
      </c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 s="113">
        <v>41583</v>
      </c>
      <c r="B2580" s="105">
        <v>5.38</v>
      </c>
      <c r="C2580" s="105">
        <v>5</v>
      </c>
      <c r="D2580" s="105">
        <v>2.5</v>
      </c>
      <c r="E2580" s="105">
        <v>4.5</v>
      </c>
      <c r="F2580" s="105">
        <v>9.5</v>
      </c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 s="113">
        <v>41584</v>
      </c>
      <c r="B2581" s="105">
        <v>5.38</v>
      </c>
      <c r="C2581" s="105">
        <v>5</v>
      </c>
      <c r="D2581" s="105">
        <v>2.5</v>
      </c>
      <c r="E2581" s="105">
        <v>4.5</v>
      </c>
      <c r="F2581" s="105">
        <v>9.5</v>
      </c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 s="113">
        <v>41585</v>
      </c>
      <c r="B2582" s="105">
        <v>5.38</v>
      </c>
      <c r="C2582" s="105">
        <v>5</v>
      </c>
      <c r="D2582" s="105">
        <v>2.5</v>
      </c>
      <c r="E2582" s="105">
        <v>4.5</v>
      </c>
      <c r="F2582" s="105">
        <v>9.5</v>
      </c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 s="113">
        <v>41586</v>
      </c>
      <c r="B2583" s="105">
        <v>5.38</v>
      </c>
      <c r="C2583" s="105">
        <v>5</v>
      </c>
      <c r="D2583" s="105">
        <v>2.5</v>
      </c>
      <c r="E2583" s="105">
        <v>4.5</v>
      </c>
      <c r="F2583" s="105">
        <v>9.5</v>
      </c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 s="113">
        <v>41589</v>
      </c>
      <c r="B2584" s="105">
        <v>5.38</v>
      </c>
      <c r="C2584" s="105">
        <v>5</v>
      </c>
      <c r="D2584" s="105">
        <v>2.5</v>
      </c>
      <c r="E2584" s="105">
        <v>4.5</v>
      </c>
      <c r="F2584" s="105">
        <v>9.5</v>
      </c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 s="113">
        <v>41590</v>
      </c>
      <c r="B2585" s="105">
        <v>5.38</v>
      </c>
      <c r="C2585" s="105">
        <v>5</v>
      </c>
      <c r="D2585" s="105">
        <v>2.5</v>
      </c>
      <c r="E2585" s="105">
        <v>4.5</v>
      </c>
      <c r="F2585" s="105">
        <v>9.5</v>
      </c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 s="113">
        <v>41591</v>
      </c>
      <c r="B2586" s="105">
        <v>5.38</v>
      </c>
      <c r="C2586" s="105">
        <v>5</v>
      </c>
      <c r="D2586" s="105">
        <v>2.5</v>
      </c>
      <c r="E2586" s="105">
        <v>4.5</v>
      </c>
      <c r="F2586" s="105">
        <v>9.5</v>
      </c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 s="113">
        <v>41592</v>
      </c>
      <c r="B2587" s="105">
        <v>5.38</v>
      </c>
      <c r="C2587" s="105">
        <v>5</v>
      </c>
      <c r="D2587" s="105">
        <v>2.5</v>
      </c>
      <c r="E2587" s="105">
        <v>4.5</v>
      </c>
      <c r="F2587" s="105">
        <v>9.5</v>
      </c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 s="113">
        <v>41593</v>
      </c>
      <c r="B2588" s="105">
        <v>5.38</v>
      </c>
      <c r="C2588" s="105">
        <v>5</v>
      </c>
      <c r="D2588" s="105">
        <v>2.5</v>
      </c>
      <c r="E2588" s="105">
        <v>4.5</v>
      </c>
      <c r="F2588" s="105">
        <v>9.5</v>
      </c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 s="113">
        <v>41596</v>
      </c>
      <c r="B2589" s="105">
        <v>5.38</v>
      </c>
      <c r="C2589" s="105">
        <v>5</v>
      </c>
      <c r="D2589" s="105">
        <v>2.5</v>
      </c>
      <c r="E2589" s="105">
        <v>4.5</v>
      </c>
      <c r="F2589" s="105">
        <v>9.5</v>
      </c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 s="113">
        <v>41597</v>
      </c>
      <c r="B2590" s="105">
        <v>5.38</v>
      </c>
      <c r="C2590" s="105">
        <v>5</v>
      </c>
      <c r="D2590" s="105">
        <v>2.5</v>
      </c>
      <c r="E2590" s="105">
        <v>4.5</v>
      </c>
      <c r="F2590" s="105">
        <v>9.5</v>
      </c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 s="113">
        <v>41598</v>
      </c>
      <c r="B2591" s="105">
        <v>5.38</v>
      </c>
      <c r="C2591" s="105">
        <v>5</v>
      </c>
      <c r="D2591" s="105">
        <v>2.5</v>
      </c>
      <c r="E2591" s="105">
        <v>4.5</v>
      </c>
      <c r="F2591" s="105">
        <v>9.5</v>
      </c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 s="113">
        <v>41599</v>
      </c>
      <c r="B2592" s="105">
        <v>5.38</v>
      </c>
      <c r="C2592" s="105">
        <v>5</v>
      </c>
      <c r="D2592" s="105">
        <v>2.5</v>
      </c>
      <c r="E2592" s="105">
        <v>4.5</v>
      </c>
      <c r="F2592" s="105">
        <v>9.5</v>
      </c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 s="113">
        <v>41600</v>
      </c>
      <c r="B2593" s="105">
        <v>5.38</v>
      </c>
      <c r="C2593" s="105">
        <v>5</v>
      </c>
      <c r="D2593" s="105">
        <v>2.5</v>
      </c>
      <c r="E2593" s="105">
        <v>4.5</v>
      </c>
      <c r="F2593" s="105">
        <v>9.5</v>
      </c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 s="113">
        <v>41603</v>
      </c>
      <c r="B2594" s="105">
        <v>5.38</v>
      </c>
      <c r="C2594" s="105">
        <v>5</v>
      </c>
      <c r="D2594" s="105">
        <v>2.5</v>
      </c>
      <c r="E2594" s="105">
        <v>4.5</v>
      </c>
      <c r="F2594" s="105">
        <v>9.5</v>
      </c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 s="113">
        <v>41604</v>
      </c>
      <c r="B2595" s="105">
        <v>5.38</v>
      </c>
      <c r="C2595" s="105">
        <v>5</v>
      </c>
      <c r="D2595" s="105">
        <v>2.5</v>
      </c>
      <c r="E2595" s="105">
        <v>4.5</v>
      </c>
      <c r="F2595" s="105">
        <v>9.5</v>
      </c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 s="113">
        <v>41605</v>
      </c>
      <c r="B2596" s="105">
        <v>5.38</v>
      </c>
      <c r="C2596" s="105">
        <v>5</v>
      </c>
      <c r="D2596" s="105">
        <v>2.5</v>
      </c>
      <c r="E2596" s="105">
        <v>4.5</v>
      </c>
      <c r="F2596" s="105">
        <v>9.5</v>
      </c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 s="113">
        <v>41606</v>
      </c>
      <c r="B2597" s="105">
        <v>5.38</v>
      </c>
      <c r="C2597" s="105">
        <v>5</v>
      </c>
      <c r="D2597" s="105">
        <v>2.5</v>
      </c>
      <c r="E2597" s="105">
        <v>4.5</v>
      </c>
      <c r="F2597" s="105">
        <v>10</v>
      </c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 s="113">
        <v>41607</v>
      </c>
      <c r="B2598" s="105">
        <v>5.38</v>
      </c>
      <c r="C2598" s="105">
        <v>5</v>
      </c>
      <c r="D2598" s="105">
        <v>2.5</v>
      </c>
      <c r="E2598" s="105">
        <v>4.5</v>
      </c>
      <c r="F2598" s="105">
        <v>10</v>
      </c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 s="113">
        <v>41610</v>
      </c>
      <c r="B2599" s="105">
        <v>5.38</v>
      </c>
      <c r="C2599" s="105">
        <v>5</v>
      </c>
      <c r="D2599" s="105">
        <v>2.5</v>
      </c>
      <c r="E2599" s="105">
        <v>4.5</v>
      </c>
      <c r="F2599" s="105">
        <v>10</v>
      </c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 s="113">
        <v>41611</v>
      </c>
      <c r="B2600" s="105">
        <v>5.38</v>
      </c>
      <c r="C2600" s="105">
        <v>5</v>
      </c>
      <c r="D2600" s="105">
        <v>2.5</v>
      </c>
      <c r="E2600" s="105">
        <v>4.5</v>
      </c>
      <c r="F2600" s="105">
        <v>10</v>
      </c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 s="113">
        <v>41612</v>
      </c>
      <c r="B2601" s="105">
        <v>5.38</v>
      </c>
      <c r="C2601" s="105">
        <v>5</v>
      </c>
      <c r="D2601" s="105">
        <v>2.5</v>
      </c>
      <c r="E2601" s="105">
        <v>4.5</v>
      </c>
      <c r="F2601" s="105">
        <v>10</v>
      </c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 s="113">
        <v>41613</v>
      </c>
      <c r="B2602" s="105">
        <v>5.38</v>
      </c>
      <c r="C2602" s="105">
        <v>5</v>
      </c>
      <c r="D2602" s="105">
        <v>2.5</v>
      </c>
      <c r="E2602" s="105">
        <v>4.5</v>
      </c>
      <c r="F2602" s="105">
        <v>10</v>
      </c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 s="113">
        <v>41614</v>
      </c>
      <c r="B2603" s="105">
        <v>5.38</v>
      </c>
      <c r="C2603" s="105">
        <v>5</v>
      </c>
      <c r="D2603" s="105">
        <v>2.5</v>
      </c>
      <c r="E2603" s="105">
        <v>4.5</v>
      </c>
      <c r="F2603" s="105">
        <v>10</v>
      </c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 s="113">
        <v>41617</v>
      </c>
      <c r="B2604" s="105">
        <v>5.38</v>
      </c>
      <c r="C2604" s="105">
        <v>5</v>
      </c>
      <c r="D2604" s="105">
        <v>2.5</v>
      </c>
      <c r="E2604" s="105">
        <v>4.5</v>
      </c>
      <c r="F2604" s="105">
        <v>10</v>
      </c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 s="113">
        <v>41618</v>
      </c>
      <c r="B2605" s="105">
        <v>5.38</v>
      </c>
      <c r="C2605" s="105">
        <v>5</v>
      </c>
      <c r="D2605" s="105">
        <v>2.5</v>
      </c>
      <c r="E2605" s="105">
        <v>4.5</v>
      </c>
      <c r="F2605" s="105">
        <v>10</v>
      </c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 s="113">
        <v>41619</v>
      </c>
      <c r="B2606" s="105">
        <v>5.38</v>
      </c>
      <c r="C2606" s="105">
        <v>5</v>
      </c>
      <c r="D2606" s="105">
        <v>2.5</v>
      </c>
      <c r="E2606" s="105">
        <v>4.5</v>
      </c>
      <c r="F2606" s="105">
        <v>10</v>
      </c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 s="113">
        <v>41620</v>
      </c>
      <c r="B2607" s="105">
        <v>5.38</v>
      </c>
      <c r="C2607" s="105">
        <v>5</v>
      </c>
      <c r="D2607" s="105">
        <v>2.5</v>
      </c>
      <c r="E2607" s="105">
        <v>4.5</v>
      </c>
      <c r="F2607" s="105">
        <v>10</v>
      </c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 s="113">
        <v>41621</v>
      </c>
      <c r="B2608" s="105">
        <v>5.38</v>
      </c>
      <c r="C2608" s="105">
        <v>5</v>
      </c>
      <c r="D2608" s="105">
        <v>2.5</v>
      </c>
      <c r="E2608" s="105">
        <v>4.5</v>
      </c>
      <c r="F2608" s="105">
        <v>10</v>
      </c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 s="113">
        <v>41624</v>
      </c>
      <c r="B2609" s="105">
        <v>5.38</v>
      </c>
      <c r="C2609" s="105">
        <v>5</v>
      </c>
      <c r="D2609" s="105">
        <v>2.5</v>
      </c>
      <c r="E2609" s="105">
        <v>4.5</v>
      </c>
      <c r="F2609" s="105">
        <v>10</v>
      </c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 s="113">
        <v>41625</v>
      </c>
      <c r="B2610" s="105">
        <v>5.38</v>
      </c>
      <c r="C2610" s="105">
        <v>5</v>
      </c>
      <c r="D2610" s="105">
        <v>2.5</v>
      </c>
      <c r="E2610" s="105">
        <v>4.5</v>
      </c>
      <c r="F2610" s="105">
        <v>10</v>
      </c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 s="113">
        <v>41626</v>
      </c>
      <c r="B2611" s="105">
        <v>5.38</v>
      </c>
      <c r="C2611" s="105">
        <v>5</v>
      </c>
      <c r="D2611" s="105">
        <v>2.5</v>
      </c>
      <c r="E2611" s="105">
        <v>4.5</v>
      </c>
      <c r="F2611" s="105">
        <v>10</v>
      </c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 s="113">
        <v>41627</v>
      </c>
      <c r="B2612" s="105">
        <v>5.38</v>
      </c>
      <c r="C2612" s="105">
        <v>5</v>
      </c>
      <c r="D2612" s="105">
        <v>2.5</v>
      </c>
      <c r="E2612" s="105">
        <v>4.5</v>
      </c>
      <c r="F2612" s="105">
        <v>10</v>
      </c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 s="113">
        <v>41628</v>
      </c>
      <c r="B2613" s="105">
        <v>5.38</v>
      </c>
      <c r="C2613" s="105">
        <v>5</v>
      </c>
      <c r="D2613" s="105">
        <v>2.5</v>
      </c>
      <c r="E2613" s="105">
        <v>4.5</v>
      </c>
      <c r="F2613" s="105">
        <v>10</v>
      </c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 s="113">
        <v>41631</v>
      </c>
      <c r="B2614" s="105">
        <v>5.38</v>
      </c>
      <c r="C2614" s="105">
        <v>5</v>
      </c>
      <c r="D2614" s="105">
        <v>2.5</v>
      </c>
      <c r="E2614" s="105">
        <v>4.5</v>
      </c>
      <c r="F2614" s="105">
        <v>10</v>
      </c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 s="113">
        <v>41632</v>
      </c>
      <c r="B2615" s="105">
        <v>5.38</v>
      </c>
      <c r="C2615" s="105">
        <v>5</v>
      </c>
      <c r="D2615" s="105">
        <v>2.5</v>
      </c>
      <c r="E2615" s="105">
        <v>4.5</v>
      </c>
      <c r="F2615" s="105">
        <v>10</v>
      </c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 s="113">
        <v>41633</v>
      </c>
      <c r="B2616" s="105">
        <v>5.38</v>
      </c>
      <c r="C2616" s="105">
        <v>5</v>
      </c>
      <c r="D2616" s="105">
        <v>2.5</v>
      </c>
      <c r="E2616" s="105">
        <v>4.5</v>
      </c>
      <c r="F2616" s="105">
        <v>10</v>
      </c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 s="113">
        <v>41634</v>
      </c>
      <c r="B2617" s="105">
        <v>5.38</v>
      </c>
      <c r="C2617" s="105">
        <v>5</v>
      </c>
      <c r="D2617" s="105">
        <v>2.5</v>
      </c>
      <c r="E2617" s="105">
        <v>4.5</v>
      </c>
      <c r="F2617" s="105">
        <v>10</v>
      </c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 s="113">
        <v>41635</v>
      </c>
      <c r="B2618" s="105">
        <v>5.38</v>
      </c>
      <c r="C2618" s="105">
        <v>5</v>
      </c>
      <c r="D2618" s="105">
        <v>2.5</v>
      </c>
      <c r="E2618" s="105">
        <v>4.5</v>
      </c>
      <c r="F2618" s="105">
        <v>10</v>
      </c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 s="113">
        <v>41638</v>
      </c>
      <c r="B2619" s="105">
        <v>5.38</v>
      </c>
      <c r="C2619" s="105">
        <v>5</v>
      </c>
      <c r="D2619" s="105">
        <v>2.5</v>
      </c>
      <c r="E2619" s="105">
        <v>4.5</v>
      </c>
      <c r="F2619" s="105">
        <v>10</v>
      </c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 s="113">
        <v>41639</v>
      </c>
      <c r="B2620" s="105">
        <v>5.38</v>
      </c>
      <c r="C2620" s="105">
        <v>5</v>
      </c>
      <c r="D2620" s="105">
        <v>2.5</v>
      </c>
      <c r="E2620" s="105">
        <v>4.5</v>
      </c>
      <c r="F2620" s="105">
        <v>10</v>
      </c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 s="113">
        <v>41640</v>
      </c>
      <c r="B2621" s="105">
        <v>5.38</v>
      </c>
      <c r="C2621" s="105">
        <v>5</v>
      </c>
      <c r="D2621" s="105">
        <v>2.5</v>
      </c>
      <c r="E2621" s="105">
        <v>4.5</v>
      </c>
      <c r="F2621" s="105">
        <v>10</v>
      </c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 s="113">
        <v>41641</v>
      </c>
      <c r="B2622" s="105">
        <v>5.38</v>
      </c>
      <c r="C2622" s="105">
        <v>5</v>
      </c>
      <c r="D2622" s="105">
        <v>2.5</v>
      </c>
      <c r="E2622" s="105">
        <v>4.5</v>
      </c>
      <c r="F2622" s="105">
        <v>10</v>
      </c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 s="113">
        <v>41642</v>
      </c>
      <c r="B2623" s="105">
        <v>5.38</v>
      </c>
      <c r="C2623" s="105">
        <v>5</v>
      </c>
      <c r="D2623" s="105">
        <v>2.5</v>
      </c>
      <c r="E2623" s="105">
        <v>4.5</v>
      </c>
      <c r="F2623" s="105">
        <v>10</v>
      </c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 s="113">
        <v>41645</v>
      </c>
      <c r="B2624" s="105">
        <v>5.38</v>
      </c>
      <c r="C2624" s="105">
        <v>5</v>
      </c>
      <c r="D2624" s="105">
        <v>2.5</v>
      </c>
      <c r="E2624" s="105">
        <v>4.5</v>
      </c>
      <c r="F2624" s="105">
        <v>10</v>
      </c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 s="113">
        <v>41646</v>
      </c>
      <c r="B2625" s="105">
        <v>5.38</v>
      </c>
      <c r="C2625" s="105">
        <v>5</v>
      </c>
      <c r="D2625" s="105">
        <v>2.5</v>
      </c>
      <c r="E2625" s="105">
        <v>4.5</v>
      </c>
      <c r="F2625" s="105">
        <v>10</v>
      </c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 s="113">
        <v>41647</v>
      </c>
      <c r="B2626" s="105">
        <v>5.38</v>
      </c>
      <c r="C2626" s="105">
        <v>5</v>
      </c>
      <c r="D2626" s="105">
        <v>2.5</v>
      </c>
      <c r="E2626" s="105">
        <v>4.5</v>
      </c>
      <c r="F2626" s="105">
        <v>10</v>
      </c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 s="113">
        <v>41648</v>
      </c>
      <c r="B2627" s="105">
        <v>5.38</v>
      </c>
      <c r="C2627" s="105">
        <v>5</v>
      </c>
      <c r="D2627" s="105">
        <v>2.5</v>
      </c>
      <c r="E2627" s="105">
        <v>4.5</v>
      </c>
      <c r="F2627" s="105">
        <v>10</v>
      </c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 s="113">
        <v>41649</v>
      </c>
      <c r="B2628" s="105">
        <v>5.38</v>
      </c>
      <c r="C2628" s="105">
        <v>5</v>
      </c>
      <c r="D2628" s="105">
        <v>2.5</v>
      </c>
      <c r="E2628" s="105">
        <v>4.5</v>
      </c>
      <c r="F2628" s="105">
        <v>10</v>
      </c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 s="113">
        <v>41652</v>
      </c>
      <c r="B2629" s="105">
        <v>5.38</v>
      </c>
      <c r="C2629" s="105">
        <v>5</v>
      </c>
      <c r="D2629" s="105">
        <v>2.5</v>
      </c>
      <c r="E2629" s="105">
        <v>4.5</v>
      </c>
      <c r="F2629" s="105">
        <v>10</v>
      </c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 s="113">
        <v>41653</v>
      </c>
      <c r="B2630" s="105">
        <v>5.38</v>
      </c>
      <c r="C2630" s="105">
        <v>5</v>
      </c>
      <c r="D2630" s="105">
        <v>2.5</v>
      </c>
      <c r="E2630" s="105">
        <v>4.5</v>
      </c>
      <c r="F2630" s="105">
        <v>10</v>
      </c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 s="113">
        <v>41654</v>
      </c>
      <c r="B2631" s="105">
        <v>5.38</v>
      </c>
      <c r="C2631" s="105">
        <v>5</v>
      </c>
      <c r="D2631" s="105">
        <v>2.5</v>
      </c>
      <c r="E2631" s="105">
        <v>4.5</v>
      </c>
      <c r="F2631" s="105">
        <v>10</v>
      </c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 s="113">
        <v>41655</v>
      </c>
      <c r="B2632" s="105">
        <v>5.38</v>
      </c>
      <c r="C2632" s="105">
        <v>5</v>
      </c>
      <c r="D2632" s="105">
        <v>2.5</v>
      </c>
      <c r="E2632" s="105">
        <v>4.5</v>
      </c>
      <c r="F2632" s="105">
        <v>10.5</v>
      </c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 s="113">
        <v>41656</v>
      </c>
      <c r="B2633" s="105">
        <v>5.38</v>
      </c>
      <c r="C2633" s="105">
        <v>5</v>
      </c>
      <c r="D2633" s="105">
        <v>2.5</v>
      </c>
      <c r="E2633" s="105">
        <v>4.5</v>
      </c>
      <c r="F2633" s="105">
        <v>10.5</v>
      </c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 s="113">
        <v>41659</v>
      </c>
      <c r="B2634" s="105">
        <v>5.38</v>
      </c>
      <c r="C2634" s="105">
        <v>5</v>
      </c>
      <c r="D2634" s="105">
        <v>2.5</v>
      </c>
      <c r="E2634" s="105">
        <v>4.5</v>
      </c>
      <c r="F2634" s="105">
        <v>10.5</v>
      </c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 s="113">
        <v>41660</v>
      </c>
      <c r="B2635" s="105">
        <v>5.38</v>
      </c>
      <c r="C2635" s="105">
        <v>5</v>
      </c>
      <c r="D2635" s="105">
        <v>2.5</v>
      </c>
      <c r="E2635" s="105">
        <v>4.5</v>
      </c>
      <c r="F2635" s="105">
        <v>10.5</v>
      </c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 s="113">
        <v>41661</v>
      </c>
      <c r="B2636" s="105">
        <v>5.38</v>
      </c>
      <c r="C2636" s="105">
        <v>5</v>
      </c>
      <c r="D2636" s="105">
        <v>2.5</v>
      </c>
      <c r="E2636" s="105">
        <v>4.5</v>
      </c>
      <c r="F2636" s="105">
        <v>10.5</v>
      </c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 s="113">
        <v>41662</v>
      </c>
      <c r="B2637" s="105">
        <v>5.38</v>
      </c>
      <c r="C2637" s="105">
        <v>5</v>
      </c>
      <c r="D2637" s="105">
        <v>2.5</v>
      </c>
      <c r="E2637" s="105">
        <v>4.5</v>
      </c>
      <c r="F2637" s="105">
        <v>10.5</v>
      </c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 s="113">
        <v>41663</v>
      </c>
      <c r="B2638" s="105">
        <v>5.38</v>
      </c>
      <c r="C2638" s="105">
        <v>5</v>
      </c>
      <c r="D2638" s="105">
        <v>2.5</v>
      </c>
      <c r="E2638" s="105">
        <v>4.5</v>
      </c>
      <c r="F2638" s="105">
        <v>10.5</v>
      </c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 s="113">
        <v>41666</v>
      </c>
      <c r="B2639" s="105">
        <v>5.38</v>
      </c>
      <c r="C2639" s="105">
        <v>5</v>
      </c>
      <c r="D2639" s="105">
        <v>2.5</v>
      </c>
      <c r="E2639" s="105">
        <v>4.5</v>
      </c>
      <c r="F2639" s="105">
        <v>10.5</v>
      </c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 s="113">
        <v>41667</v>
      </c>
      <c r="B2640" s="105">
        <v>5.38</v>
      </c>
      <c r="C2640" s="105">
        <v>5</v>
      </c>
      <c r="D2640" s="105">
        <v>2.5</v>
      </c>
      <c r="E2640" s="105">
        <v>4.5</v>
      </c>
      <c r="F2640" s="105">
        <v>10.5</v>
      </c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 s="113">
        <v>41668</v>
      </c>
      <c r="B2641" s="105">
        <v>5.38</v>
      </c>
      <c r="C2641" s="105">
        <v>5</v>
      </c>
      <c r="D2641" s="105">
        <v>2.5</v>
      </c>
      <c r="E2641" s="105">
        <v>10</v>
      </c>
      <c r="F2641" s="105">
        <v>10.5</v>
      </c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 s="113">
        <v>41669</v>
      </c>
      <c r="B2642" s="105">
        <v>5.38</v>
      </c>
      <c r="C2642" s="105">
        <v>5.5</v>
      </c>
      <c r="D2642" s="105">
        <v>2.5</v>
      </c>
      <c r="E2642" s="105">
        <v>10</v>
      </c>
      <c r="F2642" s="105">
        <v>10.5</v>
      </c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 s="113">
        <v>41670</v>
      </c>
      <c r="B2643" s="105">
        <v>5.38</v>
      </c>
      <c r="C2643" s="105">
        <v>5.5</v>
      </c>
      <c r="D2643" s="105">
        <v>2.5</v>
      </c>
      <c r="E2643" s="105">
        <v>10</v>
      </c>
      <c r="F2643" s="105">
        <v>10.5</v>
      </c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 s="113">
        <v>41673</v>
      </c>
      <c r="B2644" s="105">
        <v>5.38</v>
      </c>
      <c r="C2644" s="105">
        <v>5.5</v>
      </c>
      <c r="D2644" s="105">
        <v>2.5</v>
      </c>
      <c r="E2644" s="105">
        <v>10</v>
      </c>
      <c r="F2644" s="105">
        <v>10.5</v>
      </c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 s="113">
        <v>41674</v>
      </c>
      <c r="B2645" s="105">
        <v>5.38</v>
      </c>
      <c r="C2645" s="105">
        <v>5.5</v>
      </c>
      <c r="D2645" s="105">
        <v>2.5</v>
      </c>
      <c r="E2645" s="105">
        <v>10</v>
      </c>
      <c r="F2645" s="105">
        <v>10.5</v>
      </c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 s="113">
        <v>41675</v>
      </c>
      <c r="B2646" s="105">
        <v>5.38</v>
      </c>
      <c r="C2646" s="105">
        <v>5.5</v>
      </c>
      <c r="D2646" s="105">
        <v>2.5</v>
      </c>
      <c r="E2646" s="105">
        <v>10</v>
      </c>
      <c r="F2646" s="105">
        <v>10.5</v>
      </c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 s="113">
        <v>41676</v>
      </c>
      <c r="B2647" s="105">
        <v>5.38</v>
      </c>
      <c r="C2647" s="105">
        <v>5.5</v>
      </c>
      <c r="D2647" s="105">
        <v>2.5</v>
      </c>
      <c r="E2647" s="105">
        <v>10</v>
      </c>
      <c r="F2647" s="105">
        <v>10.5</v>
      </c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 s="113">
        <v>41677</v>
      </c>
      <c r="B2648" s="105">
        <v>5.38</v>
      </c>
      <c r="C2648" s="105">
        <v>5.5</v>
      </c>
      <c r="D2648" s="105">
        <v>2.5</v>
      </c>
      <c r="E2648" s="105">
        <v>10</v>
      </c>
      <c r="F2648" s="105">
        <v>10.5</v>
      </c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 s="113">
        <v>41680</v>
      </c>
      <c r="B2649" s="105">
        <v>5.38</v>
      </c>
      <c r="C2649" s="105">
        <v>5.5</v>
      </c>
      <c r="D2649" s="105">
        <v>2.5</v>
      </c>
      <c r="E2649" s="105">
        <v>10</v>
      </c>
      <c r="F2649" s="105">
        <v>10.5</v>
      </c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 s="113">
        <v>41681</v>
      </c>
      <c r="B2650" s="105">
        <v>5.38</v>
      </c>
      <c r="C2650" s="105">
        <v>5.5</v>
      </c>
      <c r="D2650" s="105">
        <v>2.5</v>
      </c>
      <c r="E2650" s="105">
        <v>10</v>
      </c>
      <c r="F2650" s="105">
        <v>10.5</v>
      </c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 s="113">
        <v>41682</v>
      </c>
      <c r="B2651" s="105">
        <v>5.38</v>
      </c>
      <c r="C2651" s="105">
        <v>5.5</v>
      </c>
      <c r="D2651" s="105">
        <v>2.5</v>
      </c>
      <c r="E2651" s="105">
        <v>10</v>
      </c>
      <c r="F2651" s="105">
        <v>10.5</v>
      </c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 s="113">
        <v>41683</v>
      </c>
      <c r="B2652" s="105">
        <v>5.38</v>
      </c>
      <c r="C2652" s="105">
        <v>5.5</v>
      </c>
      <c r="D2652" s="105">
        <v>2.5</v>
      </c>
      <c r="E2652" s="105">
        <v>10</v>
      </c>
      <c r="F2652" s="105">
        <v>10.5</v>
      </c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 s="113">
        <v>41684</v>
      </c>
      <c r="B2653" s="105">
        <v>5.38</v>
      </c>
      <c r="C2653" s="105">
        <v>5.5</v>
      </c>
      <c r="D2653" s="105">
        <v>2.5</v>
      </c>
      <c r="E2653" s="105">
        <v>10</v>
      </c>
      <c r="F2653" s="105">
        <v>10.5</v>
      </c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 s="113">
        <v>41687</v>
      </c>
      <c r="B2654" s="105">
        <v>5.38</v>
      </c>
      <c r="C2654" s="105">
        <v>5.5</v>
      </c>
      <c r="D2654" s="105">
        <v>2.5</v>
      </c>
      <c r="E2654" s="105">
        <v>10</v>
      </c>
      <c r="F2654" s="105">
        <v>10.5</v>
      </c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 s="113">
        <v>41688</v>
      </c>
      <c r="B2655" s="105">
        <v>5.38</v>
      </c>
      <c r="C2655" s="105">
        <v>5.5</v>
      </c>
      <c r="D2655" s="105">
        <v>2.5</v>
      </c>
      <c r="E2655" s="105">
        <v>10</v>
      </c>
      <c r="F2655" s="105">
        <v>10.5</v>
      </c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 s="113">
        <v>41689</v>
      </c>
      <c r="B2656" s="105">
        <v>5.38</v>
      </c>
      <c r="C2656" s="105">
        <v>5.5</v>
      </c>
      <c r="D2656" s="105">
        <v>2.5</v>
      </c>
      <c r="E2656" s="105">
        <v>10</v>
      </c>
      <c r="F2656" s="105">
        <v>10.5</v>
      </c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 s="113">
        <v>41690</v>
      </c>
      <c r="B2657" s="105">
        <v>5.38</v>
      </c>
      <c r="C2657" s="105">
        <v>5.5</v>
      </c>
      <c r="D2657" s="105">
        <v>2.5</v>
      </c>
      <c r="E2657" s="105">
        <v>10</v>
      </c>
      <c r="F2657" s="105">
        <v>10.5</v>
      </c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 s="113">
        <v>41691</v>
      </c>
      <c r="B2658" s="105">
        <v>5.38</v>
      </c>
      <c r="C2658" s="105">
        <v>5.5</v>
      </c>
      <c r="D2658" s="105">
        <v>2.5</v>
      </c>
      <c r="E2658" s="105">
        <v>10</v>
      </c>
      <c r="F2658" s="105">
        <v>10.5</v>
      </c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 s="113">
        <v>41694</v>
      </c>
      <c r="B2659" s="105">
        <v>5.38</v>
      </c>
      <c r="C2659" s="105">
        <v>5.5</v>
      </c>
      <c r="D2659" s="105">
        <v>2.5</v>
      </c>
      <c r="E2659" s="105">
        <v>10</v>
      </c>
      <c r="F2659" s="105">
        <v>10.5</v>
      </c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 s="113">
        <v>41695</v>
      </c>
      <c r="B2660" s="105">
        <v>5.38</v>
      </c>
      <c r="C2660" s="105">
        <v>5.5</v>
      </c>
      <c r="D2660" s="105">
        <v>2.5</v>
      </c>
      <c r="E2660" s="105">
        <v>10</v>
      </c>
      <c r="F2660" s="105">
        <v>10.5</v>
      </c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 s="113">
        <v>41696</v>
      </c>
      <c r="B2661" s="105">
        <v>5.38</v>
      </c>
      <c r="C2661" s="105">
        <v>5.5</v>
      </c>
      <c r="D2661" s="105">
        <v>2.5</v>
      </c>
      <c r="E2661" s="105">
        <v>10</v>
      </c>
      <c r="F2661" s="105">
        <v>10.5</v>
      </c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 s="113">
        <v>41697</v>
      </c>
      <c r="B2662" s="105">
        <v>5.38</v>
      </c>
      <c r="C2662" s="105">
        <v>5.5</v>
      </c>
      <c r="D2662" s="105">
        <v>2.5</v>
      </c>
      <c r="E2662" s="105">
        <v>10</v>
      </c>
      <c r="F2662" s="105">
        <v>10.75</v>
      </c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 s="113">
        <v>41698</v>
      </c>
      <c r="B2663" s="105">
        <v>5.38</v>
      </c>
      <c r="C2663" s="105">
        <v>5.5</v>
      </c>
      <c r="D2663" s="105">
        <v>2.5</v>
      </c>
      <c r="E2663" s="105">
        <v>10</v>
      </c>
      <c r="F2663" s="105">
        <v>10.75</v>
      </c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 s="113">
        <v>41701</v>
      </c>
      <c r="B2664" s="105">
        <v>5.38</v>
      </c>
      <c r="C2664" s="105">
        <v>5.5</v>
      </c>
      <c r="D2664" s="105">
        <v>2.5</v>
      </c>
      <c r="E2664" s="105">
        <v>10</v>
      </c>
      <c r="F2664" s="105">
        <v>10.75</v>
      </c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 s="113">
        <v>41702</v>
      </c>
      <c r="B2665" s="105">
        <v>5.38</v>
      </c>
      <c r="C2665" s="105">
        <v>5.5</v>
      </c>
      <c r="D2665" s="105">
        <v>2.5</v>
      </c>
      <c r="E2665" s="105">
        <v>10</v>
      </c>
      <c r="F2665" s="105">
        <v>10.75</v>
      </c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 s="113">
        <v>41703</v>
      </c>
      <c r="B2666" s="105">
        <v>5.38</v>
      </c>
      <c r="C2666" s="105">
        <v>5.5</v>
      </c>
      <c r="D2666" s="105">
        <v>2.5</v>
      </c>
      <c r="E2666" s="105">
        <v>10</v>
      </c>
      <c r="F2666" s="105">
        <v>10.75</v>
      </c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 s="113">
        <v>41704</v>
      </c>
      <c r="B2667" s="105">
        <v>5.38</v>
      </c>
      <c r="C2667" s="105">
        <v>5.5</v>
      </c>
      <c r="D2667" s="105">
        <v>2.5</v>
      </c>
      <c r="E2667" s="105">
        <v>10</v>
      </c>
      <c r="F2667" s="105">
        <v>10.75</v>
      </c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 s="113">
        <v>41705</v>
      </c>
      <c r="B2668" s="105">
        <v>5.38</v>
      </c>
      <c r="C2668" s="105">
        <v>5.5</v>
      </c>
      <c r="D2668" s="105">
        <v>2.5</v>
      </c>
      <c r="E2668" s="105">
        <v>10</v>
      </c>
      <c r="F2668" s="105">
        <v>10.75</v>
      </c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 s="113">
        <v>41708</v>
      </c>
      <c r="B2669" s="105">
        <v>5.38</v>
      </c>
      <c r="C2669" s="105">
        <v>5.5</v>
      </c>
      <c r="D2669" s="105">
        <v>2.5</v>
      </c>
      <c r="E2669" s="105">
        <v>10</v>
      </c>
      <c r="F2669" s="105">
        <v>10.75</v>
      </c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 s="113">
        <v>41709</v>
      </c>
      <c r="B2670" s="105">
        <v>5.38</v>
      </c>
      <c r="C2670" s="105">
        <v>5.5</v>
      </c>
      <c r="D2670" s="105">
        <v>2.5</v>
      </c>
      <c r="E2670" s="105">
        <v>10</v>
      </c>
      <c r="F2670" s="105">
        <v>10.75</v>
      </c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 s="113">
        <v>41710</v>
      </c>
      <c r="B2671" s="105">
        <v>5.38</v>
      </c>
      <c r="C2671" s="105">
        <v>5.5</v>
      </c>
      <c r="D2671" s="105">
        <v>2.5</v>
      </c>
      <c r="E2671" s="105">
        <v>10</v>
      </c>
      <c r="F2671" s="105">
        <v>10.75</v>
      </c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 s="113">
        <v>41711</v>
      </c>
      <c r="B2672" s="105">
        <v>5.38</v>
      </c>
      <c r="C2672" s="105">
        <v>5.5</v>
      </c>
      <c r="D2672" s="105">
        <v>2.75</v>
      </c>
      <c r="E2672" s="105">
        <v>10</v>
      </c>
      <c r="F2672" s="105">
        <v>10.75</v>
      </c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 s="113">
        <v>41712</v>
      </c>
      <c r="B2673" s="105">
        <v>5.38</v>
      </c>
      <c r="C2673" s="105">
        <v>5.5</v>
      </c>
      <c r="D2673" s="105">
        <v>2.75</v>
      </c>
      <c r="E2673" s="105">
        <v>10</v>
      </c>
      <c r="F2673" s="105">
        <v>10.75</v>
      </c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 s="113">
        <v>41715</v>
      </c>
      <c r="B2674" s="105">
        <v>5.38</v>
      </c>
      <c r="C2674" s="105">
        <v>5.5</v>
      </c>
      <c r="D2674" s="105">
        <v>2.75</v>
      </c>
      <c r="E2674" s="105">
        <v>10</v>
      </c>
      <c r="F2674" s="105">
        <v>10.75</v>
      </c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 s="113">
        <v>41716</v>
      </c>
      <c r="B2675" s="105">
        <v>5.38</v>
      </c>
      <c r="C2675" s="105">
        <v>5.5</v>
      </c>
      <c r="D2675" s="105">
        <v>2.75</v>
      </c>
      <c r="E2675" s="105">
        <v>10</v>
      </c>
      <c r="F2675" s="105">
        <v>10.75</v>
      </c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 s="113">
        <v>41717</v>
      </c>
      <c r="B2676" s="105">
        <v>5.38</v>
      </c>
      <c r="C2676" s="105">
        <v>5.5</v>
      </c>
      <c r="D2676" s="105">
        <v>2.75</v>
      </c>
      <c r="E2676" s="105">
        <v>10</v>
      </c>
      <c r="F2676" s="105">
        <v>10.75</v>
      </c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 s="113">
        <v>41718</v>
      </c>
      <c r="B2677" s="105">
        <v>5.38</v>
      </c>
      <c r="C2677" s="105">
        <v>5.5</v>
      </c>
      <c r="D2677" s="105">
        <v>2.75</v>
      </c>
      <c r="E2677" s="105">
        <v>10</v>
      </c>
      <c r="F2677" s="105">
        <v>10.75</v>
      </c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 s="113">
        <v>41719</v>
      </c>
      <c r="B2678" s="105">
        <v>5.38</v>
      </c>
      <c r="C2678" s="105">
        <v>5.5</v>
      </c>
      <c r="D2678" s="105">
        <v>2.75</v>
      </c>
      <c r="E2678" s="105">
        <v>10</v>
      </c>
      <c r="F2678" s="105">
        <v>10.75</v>
      </c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 s="113">
        <v>41722</v>
      </c>
      <c r="B2679" s="105">
        <v>5.38</v>
      </c>
      <c r="C2679" s="105">
        <v>5.5</v>
      </c>
      <c r="D2679" s="105">
        <v>2.75</v>
      </c>
      <c r="E2679" s="105">
        <v>10</v>
      </c>
      <c r="F2679" s="105">
        <v>10.75</v>
      </c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 s="113">
        <v>41723</v>
      </c>
      <c r="B2680" s="105">
        <v>5.38</v>
      </c>
      <c r="C2680" s="105">
        <v>5.5</v>
      </c>
      <c r="D2680" s="105">
        <v>2.75</v>
      </c>
      <c r="E2680" s="105">
        <v>10</v>
      </c>
      <c r="F2680" s="105">
        <v>10.75</v>
      </c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 s="113">
        <v>41724</v>
      </c>
      <c r="B2681" s="105">
        <v>5.38</v>
      </c>
      <c r="C2681" s="105">
        <v>5.5</v>
      </c>
      <c r="D2681" s="105">
        <v>2.75</v>
      </c>
      <c r="E2681" s="105">
        <v>10</v>
      </c>
      <c r="F2681" s="105">
        <v>10.75</v>
      </c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 s="113">
        <v>41725</v>
      </c>
      <c r="B2682" s="105">
        <v>5.38</v>
      </c>
      <c r="C2682" s="105">
        <v>5.5</v>
      </c>
      <c r="D2682" s="105">
        <v>2.75</v>
      </c>
      <c r="E2682" s="105">
        <v>10</v>
      </c>
      <c r="F2682" s="105">
        <v>10.75</v>
      </c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 s="113">
        <v>41726</v>
      </c>
      <c r="B2683" s="105">
        <v>5.38</v>
      </c>
      <c r="C2683" s="105">
        <v>5.5</v>
      </c>
      <c r="D2683" s="105">
        <v>2.75</v>
      </c>
      <c r="E2683" s="105">
        <v>10</v>
      </c>
      <c r="F2683" s="105">
        <v>10.75</v>
      </c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 s="113">
        <v>41729</v>
      </c>
      <c r="B2684" s="105">
        <v>5.38</v>
      </c>
      <c r="C2684" s="105">
        <v>5.5</v>
      </c>
      <c r="D2684" s="105">
        <v>2.75</v>
      </c>
      <c r="E2684" s="105">
        <v>10</v>
      </c>
      <c r="F2684" s="105">
        <v>10.75</v>
      </c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 s="113">
        <v>41730</v>
      </c>
      <c r="B2685" s="105">
        <v>5.38</v>
      </c>
      <c r="C2685" s="105">
        <v>5.5</v>
      </c>
      <c r="D2685" s="105">
        <v>2.75</v>
      </c>
      <c r="E2685" s="105">
        <v>10</v>
      </c>
      <c r="F2685" s="105">
        <v>10.75</v>
      </c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 s="113">
        <v>41731</v>
      </c>
      <c r="B2686" s="105">
        <v>5.38</v>
      </c>
      <c r="C2686" s="105">
        <v>5.5</v>
      </c>
      <c r="D2686" s="105">
        <v>2.75</v>
      </c>
      <c r="E2686" s="105">
        <v>10</v>
      </c>
      <c r="F2686" s="105">
        <v>10.75</v>
      </c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 s="113">
        <v>41732</v>
      </c>
      <c r="B2687" s="105">
        <v>5.38</v>
      </c>
      <c r="C2687" s="105">
        <v>5.5</v>
      </c>
      <c r="D2687" s="105">
        <v>2.75</v>
      </c>
      <c r="E2687" s="105">
        <v>10</v>
      </c>
      <c r="F2687" s="105">
        <v>11</v>
      </c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 s="113">
        <v>41733</v>
      </c>
      <c r="B2688" s="105">
        <v>5.38</v>
      </c>
      <c r="C2688" s="105">
        <v>5.5</v>
      </c>
      <c r="D2688" s="105">
        <v>2.75</v>
      </c>
      <c r="E2688" s="105">
        <v>10</v>
      </c>
      <c r="F2688" s="105">
        <v>11</v>
      </c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 s="113">
        <v>41736</v>
      </c>
      <c r="B2689" s="105">
        <v>5.38</v>
      </c>
      <c r="C2689" s="105">
        <v>5.5</v>
      </c>
      <c r="D2689" s="105">
        <v>2.75</v>
      </c>
      <c r="E2689" s="105">
        <v>10</v>
      </c>
      <c r="F2689" s="105">
        <v>11</v>
      </c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 s="113">
        <v>41737</v>
      </c>
      <c r="B2690" s="105">
        <v>5.38</v>
      </c>
      <c r="C2690" s="105">
        <v>5.5</v>
      </c>
      <c r="D2690" s="105">
        <v>2.75</v>
      </c>
      <c r="E2690" s="105">
        <v>10</v>
      </c>
      <c r="F2690" s="105">
        <v>11</v>
      </c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 s="113">
        <v>41738</v>
      </c>
      <c r="B2691" s="105">
        <v>5.38</v>
      </c>
      <c r="C2691" s="105">
        <v>5.5</v>
      </c>
      <c r="D2691" s="105">
        <v>2.75</v>
      </c>
      <c r="E2691" s="105">
        <v>10</v>
      </c>
      <c r="F2691" s="105">
        <v>11</v>
      </c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 s="113">
        <v>41739</v>
      </c>
      <c r="B2692" s="105">
        <v>5.38</v>
      </c>
      <c r="C2692" s="105">
        <v>5.5</v>
      </c>
      <c r="D2692" s="105">
        <v>2.75</v>
      </c>
      <c r="E2692" s="105">
        <v>10</v>
      </c>
      <c r="F2692" s="105">
        <v>11</v>
      </c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 s="113">
        <v>41740</v>
      </c>
      <c r="B2693" s="105">
        <v>5.38</v>
      </c>
      <c r="C2693" s="105">
        <v>5.5</v>
      </c>
      <c r="D2693" s="105">
        <v>2.75</v>
      </c>
      <c r="E2693" s="105">
        <v>10</v>
      </c>
      <c r="F2693" s="105">
        <v>11</v>
      </c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 s="113">
        <v>41743</v>
      </c>
      <c r="B2694" s="105">
        <v>5.38</v>
      </c>
      <c r="C2694" s="105">
        <v>5.5</v>
      </c>
      <c r="D2694" s="105">
        <v>2.75</v>
      </c>
      <c r="E2694" s="105">
        <v>10</v>
      </c>
      <c r="F2694" s="105">
        <v>11</v>
      </c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 s="113">
        <v>41744</v>
      </c>
      <c r="B2695" s="105">
        <v>5.38</v>
      </c>
      <c r="C2695" s="105">
        <v>5.5</v>
      </c>
      <c r="D2695" s="105">
        <v>2.75</v>
      </c>
      <c r="E2695" s="105">
        <v>10</v>
      </c>
      <c r="F2695" s="105">
        <v>11</v>
      </c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 s="113">
        <v>41745</v>
      </c>
      <c r="B2696" s="105">
        <v>5.38</v>
      </c>
      <c r="C2696" s="105">
        <v>5.5</v>
      </c>
      <c r="D2696" s="105">
        <v>2.75</v>
      </c>
      <c r="E2696" s="105">
        <v>10</v>
      </c>
      <c r="F2696" s="105">
        <v>11</v>
      </c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 s="113">
        <v>41746</v>
      </c>
      <c r="B2697" s="105">
        <v>5.38</v>
      </c>
      <c r="C2697" s="105">
        <v>5.5</v>
      </c>
      <c r="D2697" s="105">
        <v>2.75</v>
      </c>
      <c r="E2697" s="105">
        <v>10</v>
      </c>
      <c r="F2697" s="105">
        <v>11</v>
      </c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 s="113">
        <v>41747</v>
      </c>
      <c r="B2698" s="105">
        <v>5.38</v>
      </c>
      <c r="C2698" s="105">
        <v>5.5</v>
      </c>
      <c r="D2698" s="105">
        <v>2.75</v>
      </c>
      <c r="E2698" s="105">
        <v>10</v>
      </c>
      <c r="F2698" s="105">
        <v>11</v>
      </c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 s="113">
        <v>41750</v>
      </c>
      <c r="B2699" s="105">
        <v>5.38</v>
      </c>
      <c r="C2699" s="105">
        <v>5.5</v>
      </c>
      <c r="D2699" s="105">
        <v>2.75</v>
      </c>
      <c r="E2699" s="105">
        <v>10</v>
      </c>
      <c r="F2699" s="105">
        <v>11</v>
      </c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 s="113">
        <v>41751</v>
      </c>
      <c r="B2700" s="105">
        <v>5.38</v>
      </c>
      <c r="C2700" s="105">
        <v>5.5</v>
      </c>
      <c r="D2700" s="105">
        <v>2.75</v>
      </c>
      <c r="E2700" s="105">
        <v>10</v>
      </c>
      <c r="F2700" s="105">
        <v>11</v>
      </c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 s="113">
        <v>41752</v>
      </c>
      <c r="B2701" s="105">
        <v>5.38</v>
      </c>
      <c r="C2701" s="105">
        <v>5.5</v>
      </c>
      <c r="D2701" s="105">
        <v>3</v>
      </c>
      <c r="E2701" s="105">
        <v>10</v>
      </c>
      <c r="F2701" s="105">
        <v>11</v>
      </c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 s="113">
        <v>41753</v>
      </c>
      <c r="B2702" s="105">
        <v>5.38</v>
      </c>
      <c r="C2702" s="105">
        <v>5.5</v>
      </c>
      <c r="D2702" s="105">
        <v>3</v>
      </c>
      <c r="E2702" s="105">
        <v>10</v>
      </c>
      <c r="F2702" s="105">
        <v>11</v>
      </c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 s="113">
        <v>41754</v>
      </c>
      <c r="B2703" s="105">
        <v>5.38</v>
      </c>
      <c r="C2703" s="105">
        <v>5.5</v>
      </c>
      <c r="D2703" s="105">
        <v>3</v>
      </c>
      <c r="E2703" s="105">
        <v>10</v>
      </c>
      <c r="F2703" s="105">
        <v>11</v>
      </c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 s="113">
        <v>41757</v>
      </c>
      <c r="B2704" s="105">
        <v>5.38</v>
      </c>
      <c r="C2704" s="105">
        <v>5.5</v>
      </c>
      <c r="D2704" s="105">
        <v>3</v>
      </c>
      <c r="E2704" s="105">
        <v>10</v>
      </c>
      <c r="F2704" s="105">
        <v>11</v>
      </c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 s="113">
        <v>41758</v>
      </c>
      <c r="B2705" s="105">
        <v>5.38</v>
      </c>
      <c r="C2705" s="105">
        <v>5.5</v>
      </c>
      <c r="D2705" s="105">
        <v>3</v>
      </c>
      <c r="E2705" s="105">
        <v>10</v>
      </c>
      <c r="F2705" s="105">
        <v>11</v>
      </c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 s="113">
        <v>41759</v>
      </c>
      <c r="B2706" s="105">
        <v>5.38</v>
      </c>
      <c r="C2706" s="105">
        <v>5.5</v>
      </c>
      <c r="D2706" s="105">
        <v>3</v>
      </c>
      <c r="E2706" s="105">
        <v>10</v>
      </c>
      <c r="F2706" s="105">
        <v>11</v>
      </c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 s="113">
        <v>41760</v>
      </c>
      <c r="B2707" s="105">
        <v>5.38</v>
      </c>
      <c r="C2707" s="105">
        <v>5.5</v>
      </c>
      <c r="D2707" s="105">
        <v>3</v>
      </c>
      <c r="E2707" s="105">
        <v>10</v>
      </c>
      <c r="F2707" s="105">
        <v>11</v>
      </c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 s="113">
        <v>41761</v>
      </c>
      <c r="B2708" s="105">
        <v>5.38</v>
      </c>
      <c r="C2708" s="105">
        <v>5.5</v>
      </c>
      <c r="D2708" s="105">
        <v>3</v>
      </c>
      <c r="E2708" s="105">
        <v>10</v>
      </c>
      <c r="F2708" s="105">
        <v>11</v>
      </c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 s="113">
        <v>41764</v>
      </c>
      <c r="B2709" s="105">
        <v>5.38</v>
      </c>
      <c r="C2709" s="105">
        <v>5.5</v>
      </c>
      <c r="D2709" s="105">
        <v>3</v>
      </c>
      <c r="E2709" s="105">
        <v>10</v>
      </c>
      <c r="F2709" s="105">
        <v>11</v>
      </c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 s="113">
        <v>41765</v>
      </c>
      <c r="B2710" s="105">
        <v>5.38</v>
      </c>
      <c r="C2710" s="105">
        <v>5.5</v>
      </c>
      <c r="D2710" s="105">
        <v>3</v>
      </c>
      <c r="E2710" s="105">
        <v>10</v>
      </c>
      <c r="F2710" s="105">
        <v>11</v>
      </c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 s="113">
        <v>41766</v>
      </c>
      <c r="B2711" s="105">
        <v>5.38</v>
      </c>
      <c r="C2711" s="105">
        <v>5.5</v>
      </c>
      <c r="D2711" s="105">
        <v>3</v>
      </c>
      <c r="E2711" s="105">
        <v>10</v>
      </c>
      <c r="F2711" s="105">
        <v>11</v>
      </c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 s="113">
        <v>41767</v>
      </c>
      <c r="B2712" s="105">
        <v>5.38</v>
      </c>
      <c r="C2712" s="105">
        <v>5.5</v>
      </c>
      <c r="D2712" s="105">
        <v>3</v>
      </c>
      <c r="E2712" s="105">
        <v>10</v>
      </c>
      <c r="F2712" s="105">
        <v>11</v>
      </c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 s="113">
        <v>41768</v>
      </c>
      <c r="B2713" s="105">
        <v>5.38</v>
      </c>
      <c r="C2713" s="105">
        <v>5.5</v>
      </c>
      <c r="D2713" s="105">
        <v>3</v>
      </c>
      <c r="E2713" s="105">
        <v>10</v>
      </c>
      <c r="F2713" s="105">
        <v>11</v>
      </c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 s="113">
        <v>41771</v>
      </c>
      <c r="B2714" s="105">
        <v>5.38</v>
      </c>
      <c r="C2714" s="105">
        <v>5.5</v>
      </c>
      <c r="D2714" s="105">
        <v>3</v>
      </c>
      <c r="E2714" s="105">
        <v>10</v>
      </c>
      <c r="F2714" s="105">
        <v>11</v>
      </c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 s="113">
        <v>41772</v>
      </c>
      <c r="B2715" s="105">
        <v>5.38</v>
      </c>
      <c r="C2715" s="105">
        <v>5.5</v>
      </c>
      <c r="D2715" s="105">
        <v>3</v>
      </c>
      <c r="E2715" s="105">
        <v>10</v>
      </c>
      <c r="F2715" s="105">
        <v>11</v>
      </c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 s="113">
        <v>41773</v>
      </c>
      <c r="B2716" s="105">
        <v>5.38</v>
      </c>
      <c r="C2716" s="105">
        <v>5.5</v>
      </c>
      <c r="D2716" s="105">
        <v>3</v>
      </c>
      <c r="E2716" s="105">
        <v>10</v>
      </c>
      <c r="F2716" s="105">
        <v>11</v>
      </c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 s="113">
        <v>41774</v>
      </c>
      <c r="B2717" s="105">
        <v>5.38</v>
      </c>
      <c r="C2717" s="105">
        <v>5.5</v>
      </c>
      <c r="D2717" s="105">
        <v>3</v>
      </c>
      <c r="E2717" s="105">
        <v>10</v>
      </c>
      <c r="F2717" s="105">
        <v>11</v>
      </c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 s="113">
        <v>41775</v>
      </c>
      <c r="B2718" s="105">
        <v>5.38</v>
      </c>
      <c r="C2718" s="105">
        <v>5.5</v>
      </c>
      <c r="D2718" s="105">
        <v>3</v>
      </c>
      <c r="E2718" s="105">
        <v>10</v>
      </c>
      <c r="F2718" s="105">
        <v>11</v>
      </c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 s="113">
        <v>41778</v>
      </c>
      <c r="B2719" s="105">
        <v>5.38</v>
      </c>
      <c r="C2719" s="105">
        <v>5.5</v>
      </c>
      <c r="D2719" s="105">
        <v>3</v>
      </c>
      <c r="E2719" s="105">
        <v>10</v>
      </c>
      <c r="F2719" s="105">
        <v>11</v>
      </c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 s="113">
        <v>41779</v>
      </c>
      <c r="B2720" s="105">
        <v>5.38</v>
      </c>
      <c r="C2720" s="105">
        <v>5.5</v>
      </c>
      <c r="D2720" s="105">
        <v>3</v>
      </c>
      <c r="E2720" s="105">
        <v>10</v>
      </c>
      <c r="F2720" s="105">
        <v>11</v>
      </c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 s="113">
        <v>41780</v>
      </c>
      <c r="B2721" s="105">
        <v>5.25</v>
      </c>
      <c r="C2721" s="105">
        <v>5.5</v>
      </c>
      <c r="D2721" s="105">
        <v>3</v>
      </c>
      <c r="E2721" s="105">
        <v>10</v>
      </c>
      <c r="F2721" s="105">
        <v>11</v>
      </c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 s="113">
        <v>41781</v>
      </c>
      <c r="B2722" s="105">
        <v>5.25</v>
      </c>
      <c r="C2722" s="105">
        <v>5.5</v>
      </c>
      <c r="D2722" s="105">
        <v>3</v>
      </c>
      <c r="E2722" s="105">
        <v>10</v>
      </c>
      <c r="F2722" s="105">
        <v>11</v>
      </c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 s="113">
        <v>41782</v>
      </c>
      <c r="B2723" s="105">
        <v>5.25</v>
      </c>
      <c r="C2723" s="105">
        <v>5.5</v>
      </c>
      <c r="D2723" s="105">
        <v>3</v>
      </c>
      <c r="E2723" s="105">
        <v>9.5</v>
      </c>
      <c r="F2723" s="105">
        <v>11</v>
      </c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 s="113">
        <v>41785</v>
      </c>
      <c r="B2724" s="105">
        <v>5.25</v>
      </c>
      <c r="C2724" s="105">
        <v>5.5</v>
      </c>
      <c r="D2724" s="105">
        <v>3</v>
      </c>
      <c r="E2724" s="105">
        <v>9.5</v>
      </c>
      <c r="F2724" s="105">
        <v>11</v>
      </c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 s="113">
        <v>41786</v>
      </c>
      <c r="B2725" s="105">
        <v>5.25</v>
      </c>
      <c r="C2725" s="105">
        <v>5.5</v>
      </c>
      <c r="D2725" s="105">
        <v>3</v>
      </c>
      <c r="E2725" s="105">
        <v>9.5</v>
      </c>
      <c r="F2725" s="105">
        <v>11</v>
      </c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 s="113">
        <v>41787</v>
      </c>
      <c r="B2726" s="105">
        <v>5.25</v>
      </c>
      <c r="C2726" s="105">
        <v>5.5</v>
      </c>
      <c r="D2726" s="105">
        <v>3</v>
      </c>
      <c r="E2726" s="105">
        <v>9.5</v>
      </c>
      <c r="F2726" s="105">
        <v>11</v>
      </c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 s="113">
        <v>41788</v>
      </c>
      <c r="B2727" s="105">
        <v>5.25</v>
      </c>
      <c r="C2727" s="105">
        <v>5.5</v>
      </c>
      <c r="D2727" s="105">
        <v>3</v>
      </c>
      <c r="E2727" s="105">
        <v>9.5</v>
      </c>
      <c r="F2727" s="105">
        <v>11</v>
      </c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 s="113">
        <v>41789</v>
      </c>
      <c r="B2728" s="105">
        <v>5.25</v>
      </c>
      <c r="C2728" s="105">
        <v>5.5</v>
      </c>
      <c r="D2728" s="105">
        <v>3</v>
      </c>
      <c r="E2728" s="105">
        <v>9.5</v>
      </c>
      <c r="F2728" s="105">
        <v>11</v>
      </c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 s="113">
        <v>41792</v>
      </c>
      <c r="B2729" s="105">
        <v>5.25</v>
      </c>
      <c r="C2729" s="105">
        <v>5.5</v>
      </c>
      <c r="D2729" s="105">
        <v>3</v>
      </c>
      <c r="E2729" s="105">
        <v>9.5</v>
      </c>
      <c r="F2729" s="105">
        <v>11</v>
      </c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 s="113">
        <v>41793</v>
      </c>
      <c r="B2730" s="105">
        <v>5.25</v>
      </c>
      <c r="C2730" s="105">
        <v>5.5</v>
      </c>
      <c r="D2730" s="105">
        <v>3</v>
      </c>
      <c r="E2730" s="105">
        <v>9.5</v>
      </c>
      <c r="F2730" s="105">
        <v>11</v>
      </c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 s="113">
        <v>41794</v>
      </c>
      <c r="B2731" s="105">
        <v>5.25</v>
      </c>
      <c r="C2731" s="105">
        <v>5.5</v>
      </c>
      <c r="D2731" s="105">
        <v>3</v>
      </c>
      <c r="E2731" s="105">
        <v>9.5</v>
      </c>
      <c r="F2731" s="105">
        <v>11</v>
      </c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 s="113">
        <v>41795</v>
      </c>
      <c r="B2732" s="105">
        <v>5.25</v>
      </c>
      <c r="C2732" s="105">
        <v>5.5</v>
      </c>
      <c r="D2732" s="105">
        <v>3</v>
      </c>
      <c r="E2732" s="105">
        <v>9.5</v>
      </c>
      <c r="F2732" s="105">
        <v>11</v>
      </c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 s="113">
        <v>41796</v>
      </c>
      <c r="B2733" s="105">
        <v>5.25</v>
      </c>
      <c r="C2733" s="105">
        <v>5.5</v>
      </c>
      <c r="D2733" s="105">
        <v>3</v>
      </c>
      <c r="E2733" s="105">
        <v>9.5</v>
      </c>
      <c r="F2733" s="105">
        <v>11</v>
      </c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 s="113">
        <v>41799</v>
      </c>
      <c r="B2734" s="105">
        <v>5.25</v>
      </c>
      <c r="C2734" s="105">
        <v>5.5</v>
      </c>
      <c r="D2734" s="105">
        <v>3</v>
      </c>
      <c r="E2734" s="105">
        <v>9.5</v>
      </c>
      <c r="F2734" s="105">
        <v>11</v>
      </c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 s="113">
        <v>41800</v>
      </c>
      <c r="B2735" s="105">
        <v>5.25</v>
      </c>
      <c r="C2735" s="105">
        <v>5.5</v>
      </c>
      <c r="D2735" s="105">
        <v>3</v>
      </c>
      <c r="E2735" s="105">
        <v>9.5</v>
      </c>
      <c r="F2735" s="105">
        <v>11</v>
      </c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 s="113">
        <v>41801</v>
      </c>
      <c r="B2736" s="105">
        <v>5.25</v>
      </c>
      <c r="C2736" s="105">
        <v>5.5</v>
      </c>
      <c r="D2736" s="105">
        <v>3.25</v>
      </c>
      <c r="E2736" s="105">
        <v>9.5</v>
      </c>
      <c r="F2736" s="105">
        <v>11</v>
      </c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 s="113">
        <v>41802</v>
      </c>
      <c r="B2737" s="105">
        <v>5.25</v>
      </c>
      <c r="C2737" s="105">
        <v>5.5</v>
      </c>
      <c r="D2737" s="105">
        <v>3.25</v>
      </c>
      <c r="E2737" s="105">
        <v>9.5</v>
      </c>
      <c r="F2737" s="105">
        <v>11</v>
      </c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 s="113">
        <v>41803</v>
      </c>
      <c r="B2738" s="105">
        <v>5.25</v>
      </c>
      <c r="C2738" s="105">
        <v>5.5</v>
      </c>
      <c r="D2738" s="105">
        <v>3.25</v>
      </c>
      <c r="E2738" s="105">
        <v>9.5</v>
      </c>
      <c r="F2738" s="105">
        <v>11</v>
      </c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 s="113">
        <v>41806</v>
      </c>
      <c r="B2739" s="105">
        <v>5.25</v>
      </c>
      <c r="C2739" s="105">
        <v>5.5</v>
      </c>
      <c r="D2739" s="105">
        <v>3.25</v>
      </c>
      <c r="E2739" s="105">
        <v>9.5</v>
      </c>
      <c r="F2739" s="105">
        <v>11</v>
      </c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 s="113">
        <v>41807</v>
      </c>
      <c r="B2740" s="105">
        <v>5.25</v>
      </c>
      <c r="C2740" s="105">
        <v>5.5</v>
      </c>
      <c r="D2740" s="105">
        <v>3.25</v>
      </c>
      <c r="E2740" s="105">
        <v>9.5</v>
      </c>
      <c r="F2740" s="105">
        <v>11</v>
      </c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 s="113">
        <v>41808</v>
      </c>
      <c r="B2741" s="105">
        <v>5.25</v>
      </c>
      <c r="C2741" s="105">
        <v>5.5</v>
      </c>
      <c r="D2741" s="105">
        <v>3.25</v>
      </c>
      <c r="E2741" s="105">
        <v>9.5</v>
      </c>
      <c r="F2741" s="105">
        <v>11</v>
      </c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 s="113">
        <v>41809</v>
      </c>
      <c r="B2742" s="105">
        <v>5.25</v>
      </c>
      <c r="C2742" s="105">
        <v>5.5</v>
      </c>
      <c r="D2742" s="105">
        <v>3.25</v>
      </c>
      <c r="E2742" s="105">
        <v>9.5</v>
      </c>
      <c r="F2742" s="105">
        <v>11</v>
      </c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 s="113">
        <v>41810</v>
      </c>
      <c r="B2743" s="105">
        <v>5.25</v>
      </c>
      <c r="C2743" s="105">
        <v>5.5</v>
      </c>
      <c r="D2743" s="105">
        <v>3.25</v>
      </c>
      <c r="E2743" s="105">
        <v>9.5</v>
      </c>
      <c r="F2743" s="105">
        <v>11</v>
      </c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 s="113">
        <v>41813</v>
      </c>
      <c r="B2744" s="105">
        <v>5.25</v>
      </c>
      <c r="C2744" s="105">
        <v>5.5</v>
      </c>
      <c r="D2744" s="105">
        <v>3.25</v>
      </c>
      <c r="E2744" s="105">
        <v>9.5</v>
      </c>
      <c r="F2744" s="105">
        <v>11</v>
      </c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 s="113">
        <v>41814</v>
      </c>
      <c r="B2745" s="105">
        <v>5.25</v>
      </c>
      <c r="C2745" s="105">
        <v>5.5</v>
      </c>
      <c r="D2745" s="105">
        <v>3.25</v>
      </c>
      <c r="E2745" s="105">
        <v>9.5</v>
      </c>
      <c r="F2745" s="105">
        <v>11</v>
      </c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 s="113">
        <v>41814</v>
      </c>
      <c r="B2746" s="105">
        <v>5.25</v>
      </c>
      <c r="C2746" s="105">
        <v>5.5</v>
      </c>
      <c r="D2746" s="105">
        <v>3.25</v>
      </c>
      <c r="E2746" s="105">
        <v>8.75</v>
      </c>
      <c r="F2746" s="105">
        <v>11</v>
      </c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 s="113">
        <v>41815</v>
      </c>
      <c r="B2747" s="105">
        <v>5.25</v>
      </c>
      <c r="C2747" s="105">
        <v>5.5</v>
      </c>
      <c r="D2747" s="105">
        <v>3.25</v>
      </c>
      <c r="E2747" s="105">
        <v>8.75</v>
      </c>
      <c r="F2747" s="105">
        <v>11</v>
      </c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 s="113">
        <v>41816</v>
      </c>
      <c r="B2748" s="105">
        <v>5.25</v>
      </c>
      <c r="C2748" s="105">
        <v>5.5</v>
      </c>
      <c r="D2748" s="105">
        <v>3.25</v>
      </c>
      <c r="E2748" s="105">
        <v>8.75</v>
      </c>
      <c r="F2748" s="105">
        <v>11</v>
      </c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 s="113">
        <v>41817</v>
      </c>
      <c r="B2749" s="105">
        <v>5.25</v>
      </c>
      <c r="C2749" s="105">
        <v>5.5</v>
      </c>
      <c r="D2749" s="105">
        <v>3.25</v>
      </c>
      <c r="E2749" s="105">
        <v>8.75</v>
      </c>
      <c r="F2749" s="105">
        <v>11</v>
      </c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 s="113">
        <v>41820</v>
      </c>
      <c r="B2750" s="105">
        <v>5.25</v>
      </c>
      <c r="C2750" s="105">
        <v>5.5</v>
      </c>
      <c r="D2750" s="105">
        <v>3.25</v>
      </c>
      <c r="E2750" s="105">
        <v>8.75</v>
      </c>
      <c r="F2750" s="105">
        <v>11</v>
      </c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 s="114">
        <v>41822</v>
      </c>
      <c r="B2751" s="105">
        <v>5.25</v>
      </c>
      <c r="C2751" s="105">
        <v>5.5</v>
      </c>
      <c r="D2751" s="105">
        <v>3.25</v>
      </c>
      <c r="E2751" s="105">
        <v>8.75</v>
      </c>
      <c r="F2751" s="105">
        <v>11</v>
      </c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 s="114">
        <v>41823</v>
      </c>
      <c r="B2752" s="105">
        <v>5.25</v>
      </c>
      <c r="C2752" s="105">
        <v>5.5</v>
      </c>
      <c r="D2752" s="105">
        <v>3.25</v>
      </c>
      <c r="E2752" s="105">
        <v>8.75</v>
      </c>
      <c r="F2752" s="105">
        <v>11</v>
      </c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 s="114">
        <v>41824</v>
      </c>
      <c r="B2753" s="105">
        <v>5.25</v>
      </c>
      <c r="C2753" s="105">
        <v>5.5</v>
      </c>
      <c r="D2753" s="105">
        <v>3.25</v>
      </c>
      <c r="E2753" s="105">
        <v>8.75</v>
      </c>
      <c r="F2753" s="105">
        <v>11</v>
      </c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 s="114">
        <v>41827</v>
      </c>
      <c r="B2754" s="105">
        <v>5.25</v>
      </c>
      <c r="C2754" s="105">
        <v>5.5</v>
      </c>
      <c r="D2754" s="105">
        <v>3.25</v>
      </c>
      <c r="E2754" s="105">
        <v>8.75</v>
      </c>
      <c r="F2754" s="105">
        <v>11</v>
      </c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 s="114">
        <v>41828</v>
      </c>
      <c r="B2755" s="105">
        <v>5.25</v>
      </c>
      <c r="C2755" s="105">
        <v>5.5</v>
      </c>
      <c r="D2755" s="105">
        <v>3.25</v>
      </c>
      <c r="E2755" s="105">
        <v>8.75</v>
      </c>
      <c r="F2755" s="105">
        <v>11</v>
      </c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 s="114">
        <v>41829</v>
      </c>
      <c r="B2756" s="105">
        <v>5.25</v>
      </c>
      <c r="C2756" s="105">
        <v>5.5</v>
      </c>
      <c r="D2756" s="105">
        <v>3.25</v>
      </c>
      <c r="E2756" s="105">
        <v>8.75</v>
      </c>
      <c r="F2756" s="105">
        <v>11</v>
      </c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 s="114">
        <v>41830</v>
      </c>
      <c r="B2757" s="105">
        <v>5.25</v>
      </c>
      <c r="C2757" s="105">
        <v>5.5</v>
      </c>
      <c r="D2757" s="105">
        <v>3.25</v>
      </c>
      <c r="E2757" s="105">
        <v>8.75</v>
      </c>
      <c r="F2757" s="105">
        <v>11</v>
      </c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 s="114">
        <v>41831</v>
      </c>
      <c r="B2758" s="105">
        <v>5.25</v>
      </c>
      <c r="C2758" s="105">
        <v>5.5</v>
      </c>
      <c r="D2758" s="105">
        <v>3.25</v>
      </c>
      <c r="E2758" s="105">
        <v>8.75</v>
      </c>
      <c r="F2758" s="105">
        <v>11</v>
      </c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 s="114">
        <v>41834</v>
      </c>
      <c r="B2759" s="105">
        <v>5.25</v>
      </c>
      <c r="C2759" s="105">
        <v>5.5</v>
      </c>
      <c r="D2759" s="105">
        <v>3.25</v>
      </c>
      <c r="E2759" s="105">
        <v>8.75</v>
      </c>
      <c r="F2759" s="105">
        <v>11</v>
      </c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 s="114">
        <v>41835</v>
      </c>
      <c r="B2760" s="105">
        <v>5.25</v>
      </c>
      <c r="C2760" s="105">
        <v>5.5</v>
      </c>
      <c r="D2760" s="105">
        <v>3.25</v>
      </c>
      <c r="E2760" s="105">
        <v>8.75</v>
      </c>
      <c r="F2760" s="105">
        <v>11</v>
      </c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 s="114">
        <v>41836</v>
      </c>
      <c r="B2761" s="105">
        <v>5.25</v>
      </c>
      <c r="C2761" s="105">
        <v>5.5</v>
      </c>
      <c r="D2761" s="105">
        <v>3.25</v>
      </c>
      <c r="E2761" s="105">
        <v>8.75</v>
      </c>
      <c r="F2761" s="105">
        <v>11</v>
      </c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 s="114">
        <v>41837</v>
      </c>
      <c r="B2762" s="105">
        <v>5.25</v>
      </c>
      <c r="C2762" s="105">
        <v>5.5</v>
      </c>
      <c r="D2762" s="105">
        <v>3.25</v>
      </c>
      <c r="E2762" s="105">
        <v>8.75</v>
      </c>
      <c r="F2762" s="105">
        <v>11</v>
      </c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 s="114">
        <v>41838</v>
      </c>
      <c r="B2763" s="105">
        <v>5.25</v>
      </c>
      <c r="C2763" s="105">
        <v>5.75</v>
      </c>
      <c r="D2763" s="105">
        <v>3.25</v>
      </c>
      <c r="E2763" s="105">
        <v>8.25</v>
      </c>
      <c r="F2763" s="105">
        <v>11</v>
      </c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 s="114">
        <v>41841</v>
      </c>
      <c r="B2764" s="105">
        <v>5.25</v>
      </c>
      <c r="C2764" s="105">
        <v>5.75</v>
      </c>
      <c r="D2764" s="105">
        <v>3.25</v>
      </c>
      <c r="E2764" s="105">
        <v>8.25</v>
      </c>
      <c r="F2764" s="105">
        <v>11</v>
      </c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 s="114">
        <v>41842</v>
      </c>
      <c r="B2765" s="105">
        <v>5.25</v>
      </c>
      <c r="C2765" s="105">
        <v>5.75</v>
      </c>
      <c r="D2765" s="105">
        <v>3.25</v>
      </c>
      <c r="E2765" s="105">
        <v>8.25</v>
      </c>
      <c r="F2765" s="105">
        <v>11</v>
      </c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 s="114">
        <v>41843</v>
      </c>
      <c r="B2766" s="105">
        <v>5.25</v>
      </c>
      <c r="C2766" s="105">
        <v>5.75</v>
      </c>
      <c r="D2766" s="105">
        <v>3.5</v>
      </c>
      <c r="E2766" s="105">
        <v>8.25</v>
      </c>
      <c r="F2766" s="105">
        <v>11</v>
      </c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 s="114">
        <v>41844</v>
      </c>
      <c r="B2767" s="105">
        <v>5.25</v>
      </c>
      <c r="C2767" s="105">
        <v>5.75</v>
      </c>
      <c r="D2767" s="105">
        <v>3.5</v>
      </c>
      <c r="E2767" s="105">
        <v>8.25</v>
      </c>
      <c r="F2767" s="105">
        <v>11</v>
      </c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 s="114">
        <v>41845</v>
      </c>
      <c r="B2768" s="105">
        <v>5.25</v>
      </c>
      <c r="C2768" s="105">
        <v>5.75</v>
      </c>
      <c r="D2768" s="105">
        <v>3.5</v>
      </c>
      <c r="E2768" s="105">
        <v>8.25</v>
      </c>
      <c r="F2768" s="105">
        <v>11</v>
      </c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 s="114">
        <v>41848</v>
      </c>
      <c r="B2769" s="105">
        <v>5.25</v>
      </c>
      <c r="C2769" s="105">
        <v>5.75</v>
      </c>
      <c r="D2769" s="105">
        <v>3.5</v>
      </c>
      <c r="E2769" s="105">
        <v>8.25</v>
      </c>
      <c r="F2769" s="105">
        <v>11</v>
      </c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 s="114">
        <v>41849</v>
      </c>
      <c r="B2770" s="105">
        <v>5.25</v>
      </c>
      <c r="C2770" s="105">
        <v>5.75</v>
      </c>
      <c r="D2770" s="105">
        <v>3.5</v>
      </c>
      <c r="E2770" s="105">
        <v>8.25</v>
      </c>
      <c r="F2770" s="105">
        <v>11</v>
      </c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 s="114">
        <v>41850</v>
      </c>
      <c r="B2771" s="105">
        <v>5.25</v>
      </c>
      <c r="C2771" s="105">
        <v>5.75</v>
      </c>
      <c r="D2771" s="105">
        <v>3.5</v>
      </c>
      <c r="E2771" s="105">
        <v>8.25</v>
      </c>
      <c r="F2771" s="105">
        <v>11</v>
      </c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 s="114">
        <v>41851</v>
      </c>
      <c r="B2772" s="105">
        <v>5.25</v>
      </c>
      <c r="C2772" s="105">
        <v>5.75</v>
      </c>
      <c r="D2772" s="105">
        <v>3.5</v>
      </c>
      <c r="E2772" s="105">
        <v>8.25</v>
      </c>
      <c r="F2772" s="105">
        <v>11</v>
      </c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 s="114">
        <v>41852</v>
      </c>
      <c r="B2773" s="105">
        <v>5.25</v>
      </c>
      <c r="C2773" s="105">
        <v>5.75</v>
      </c>
      <c r="D2773" s="105">
        <v>3.5</v>
      </c>
      <c r="E2773" s="105">
        <v>8.25</v>
      </c>
      <c r="F2773" s="105">
        <v>11</v>
      </c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 s="114">
        <v>41855</v>
      </c>
      <c r="B2774" s="105">
        <v>5.25</v>
      </c>
      <c r="C2774" s="105">
        <v>5.75</v>
      </c>
      <c r="D2774" s="105">
        <v>3.5</v>
      </c>
      <c r="E2774" s="105">
        <v>8.25</v>
      </c>
      <c r="F2774" s="105">
        <v>11</v>
      </c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 s="114">
        <v>41856</v>
      </c>
      <c r="B2775" s="105">
        <v>5.25</v>
      </c>
      <c r="C2775" s="105">
        <v>5.75</v>
      </c>
      <c r="D2775" s="105">
        <v>3.5</v>
      </c>
      <c r="E2775" s="105">
        <v>8.25</v>
      </c>
      <c r="F2775" s="105">
        <v>11</v>
      </c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 s="114">
        <v>41857</v>
      </c>
      <c r="B2776" s="105">
        <v>5.25</v>
      </c>
      <c r="C2776" s="105">
        <v>5.75</v>
      </c>
      <c r="D2776" s="105">
        <v>3.5</v>
      </c>
      <c r="E2776" s="105">
        <v>8.25</v>
      </c>
      <c r="F2776" s="105">
        <v>11</v>
      </c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 s="114">
        <v>41858</v>
      </c>
      <c r="B2777" s="105">
        <v>5.25</v>
      </c>
      <c r="C2777" s="105">
        <v>5.75</v>
      </c>
      <c r="D2777" s="105">
        <v>3.5</v>
      </c>
      <c r="E2777" s="105">
        <v>8.25</v>
      </c>
      <c r="F2777" s="105">
        <v>11</v>
      </c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 s="114">
        <v>41859</v>
      </c>
      <c r="B2778" s="105">
        <v>5.25</v>
      </c>
      <c r="C2778" s="105">
        <v>5.75</v>
      </c>
      <c r="D2778" s="105">
        <v>3.5</v>
      </c>
      <c r="E2778" s="105">
        <v>8.25</v>
      </c>
      <c r="F2778" s="105">
        <v>11</v>
      </c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 s="114">
        <v>41862</v>
      </c>
      <c r="B2779" s="105">
        <v>5.25</v>
      </c>
      <c r="C2779" s="105">
        <v>5.75</v>
      </c>
      <c r="D2779" s="105">
        <v>3.5</v>
      </c>
      <c r="E2779" s="105">
        <v>8.25</v>
      </c>
      <c r="F2779" s="105">
        <v>11</v>
      </c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 s="114">
        <v>41863</v>
      </c>
      <c r="B2780" s="105">
        <v>5.25</v>
      </c>
      <c r="C2780" s="105">
        <v>5.75</v>
      </c>
      <c r="D2780" s="105">
        <v>3.5</v>
      </c>
      <c r="E2780" s="105">
        <v>8.25</v>
      </c>
      <c r="F2780" s="105">
        <v>11</v>
      </c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 s="114">
        <v>41864</v>
      </c>
      <c r="B2781" s="105">
        <v>5.25</v>
      </c>
      <c r="C2781" s="105">
        <v>5.75</v>
      </c>
      <c r="D2781" s="105">
        <v>3.5</v>
      </c>
      <c r="E2781" s="105">
        <v>8.25</v>
      </c>
      <c r="F2781" s="105">
        <v>11</v>
      </c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 s="114">
        <v>41865</v>
      </c>
      <c r="B2782" s="105">
        <v>5.25</v>
      </c>
      <c r="C2782" s="105">
        <v>5.75</v>
      </c>
      <c r="D2782" s="105">
        <v>3.5</v>
      </c>
      <c r="E2782" s="105">
        <v>8.25</v>
      </c>
      <c r="F2782" s="105">
        <v>11</v>
      </c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 s="114">
        <v>41866</v>
      </c>
      <c r="B2783" s="105">
        <v>5.25</v>
      </c>
      <c r="C2783" s="105">
        <v>5.75</v>
      </c>
      <c r="D2783" s="105">
        <v>3.5</v>
      </c>
      <c r="E2783" s="105">
        <v>8.25</v>
      </c>
      <c r="F2783" s="105">
        <v>11</v>
      </c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 s="114">
        <v>41869</v>
      </c>
      <c r="B2784" s="105">
        <v>5.25</v>
      </c>
      <c r="C2784" s="105">
        <v>5.75</v>
      </c>
      <c r="D2784" s="105">
        <v>3.5</v>
      </c>
      <c r="E2784" s="105">
        <v>8.25</v>
      </c>
      <c r="F2784" s="105">
        <v>11</v>
      </c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 s="114">
        <v>41870</v>
      </c>
      <c r="B2785" s="105">
        <v>5.25</v>
      </c>
      <c r="C2785" s="105">
        <v>5.75</v>
      </c>
      <c r="D2785" s="105">
        <v>3.5</v>
      </c>
      <c r="E2785" s="105">
        <v>8.25</v>
      </c>
      <c r="F2785" s="105">
        <v>11</v>
      </c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 s="114">
        <v>41871</v>
      </c>
      <c r="B2786" s="105">
        <v>5.25</v>
      </c>
      <c r="C2786" s="105">
        <v>5.75</v>
      </c>
      <c r="D2786" s="105">
        <v>3.5</v>
      </c>
      <c r="E2786" s="105">
        <v>8.25</v>
      </c>
      <c r="F2786" s="105">
        <v>11</v>
      </c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 s="114">
        <v>41872</v>
      </c>
      <c r="B2787" s="105">
        <v>5.25</v>
      </c>
      <c r="C2787" s="105">
        <v>5.75</v>
      </c>
      <c r="D2787" s="105">
        <v>3.5</v>
      </c>
      <c r="E2787" s="105">
        <v>8.25</v>
      </c>
      <c r="F2787" s="105">
        <v>11</v>
      </c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 s="114">
        <v>41873</v>
      </c>
      <c r="B2788" s="105">
        <v>5.25</v>
      </c>
      <c r="C2788" s="105">
        <v>5.75</v>
      </c>
      <c r="D2788" s="105">
        <v>3.5</v>
      </c>
      <c r="E2788" s="105">
        <v>8.25</v>
      </c>
      <c r="F2788" s="105">
        <v>11</v>
      </c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 s="114">
        <v>41876</v>
      </c>
      <c r="B2789" s="105">
        <v>5.25</v>
      </c>
      <c r="C2789" s="105">
        <v>5.75</v>
      </c>
      <c r="D2789" s="105">
        <v>3.5</v>
      </c>
      <c r="E2789" s="105">
        <v>8.25</v>
      </c>
      <c r="F2789" s="105">
        <v>11</v>
      </c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 s="114">
        <v>41877</v>
      </c>
      <c r="B2790" s="105">
        <v>5.25</v>
      </c>
      <c r="C2790" s="105">
        <v>5.75</v>
      </c>
      <c r="D2790" s="105">
        <v>3.5</v>
      </c>
      <c r="E2790" s="105">
        <v>8.25</v>
      </c>
      <c r="F2790" s="105">
        <v>11</v>
      </c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 s="114">
        <v>41878</v>
      </c>
      <c r="B2791" s="105">
        <v>5.25</v>
      </c>
      <c r="C2791" s="105">
        <v>5.75</v>
      </c>
      <c r="D2791" s="105">
        <v>3.5</v>
      </c>
      <c r="E2791" s="105">
        <v>8.25</v>
      </c>
      <c r="F2791" s="105">
        <v>11</v>
      </c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 s="114">
        <v>41879</v>
      </c>
      <c r="B2792" s="105">
        <v>5.25</v>
      </c>
      <c r="C2792" s="105">
        <v>5.75</v>
      </c>
      <c r="D2792" s="105">
        <v>3.5</v>
      </c>
      <c r="E2792" s="105">
        <v>8.25</v>
      </c>
      <c r="F2792" s="105">
        <v>11</v>
      </c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 s="114">
        <v>41880</v>
      </c>
      <c r="B2793" s="105">
        <v>5.25</v>
      </c>
      <c r="C2793" s="105">
        <v>5.75</v>
      </c>
      <c r="D2793" s="105">
        <v>3.5</v>
      </c>
      <c r="E2793" s="105">
        <v>8.25</v>
      </c>
      <c r="F2793" s="105">
        <v>11</v>
      </c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 s="114">
        <v>41883</v>
      </c>
      <c r="B2794" s="105">
        <v>5.25</v>
      </c>
      <c r="C2794" s="105">
        <v>5.75</v>
      </c>
      <c r="D2794" s="105">
        <v>3.5</v>
      </c>
      <c r="E2794" s="105">
        <v>8.25</v>
      </c>
      <c r="F2794" s="105">
        <v>11</v>
      </c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 s="114">
        <v>41884</v>
      </c>
      <c r="B2795" s="105">
        <v>5.25</v>
      </c>
      <c r="C2795" s="105">
        <v>5.75</v>
      </c>
      <c r="D2795" s="105">
        <v>3.5</v>
      </c>
      <c r="E2795" s="105">
        <v>8.25</v>
      </c>
      <c r="F2795" s="105">
        <v>11</v>
      </c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 s="114">
        <v>41885</v>
      </c>
      <c r="B2796" s="105">
        <v>5.25</v>
      </c>
      <c r="C2796" s="105">
        <v>5.75</v>
      </c>
      <c r="D2796" s="105">
        <v>3.5</v>
      </c>
      <c r="E2796" s="105">
        <v>8.25</v>
      </c>
      <c r="F2796" s="105">
        <v>11</v>
      </c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 s="114">
        <v>41886</v>
      </c>
      <c r="B2797" s="105">
        <v>5.25</v>
      </c>
      <c r="C2797" s="105">
        <v>5.75</v>
      </c>
      <c r="D2797" s="105">
        <v>3.5</v>
      </c>
      <c r="E2797" s="105">
        <v>8.25</v>
      </c>
      <c r="F2797" s="105">
        <v>11</v>
      </c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 s="114">
        <v>41887</v>
      </c>
      <c r="B2798" s="105">
        <v>5.25</v>
      </c>
      <c r="C2798" s="105">
        <v>5.75</v>
      </c>
      <c r="D2798" s="105">
        <v>3.5</v>
      </c>
      <c r="E2798" s="105">
        <v>8.25</v>
      </c>
      <c r="F2798" s="105">
        <v>11</v>
      </c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 s="114">
        <v>41890</v>
      </c>
      <c r="B2799" s="105">
        <v>5.25</v>
      </c>
      <c r="C2799" s="105">
        <v>5.75</v>
      </c>
      <c r="D2799" s="105">
        <v>3.5</v>
      </c>
      <c r="E2799" s="105">
        <v>8.25</v>
      </c>
      <c r="F2799" s="105">
        <v>11</v>
      </c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 s="114">
        <v>41891</v>
      </c>
      <c r="B2800" s="105">
        <v>5.25</v>
      </c>
      <c r="C2800" s="105">
        <v>5.75</v>
      </c>
      <c r="D2800" s="105">
        <v>3.5</v>
      </c>
      <c r="E2800" s="105">
        <v>8.25</v>
      </c>
      <c r="F2800" s="105">
        <v>11</v>
      </c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 s="114">
        <v>41892</v>
      </c>
      <c r="B2801" s="105">
        <v>5.25</v>
      </c>
      <c r="C2801" s="105">
        <v>5.75</v>
      </c>
      <c r="D2801" s="105">
        <v>3.5</v>
      </c>
      <c r="E2801" s="105">
        <v>8.25</v>
      </c>
      <c r="F2801" s="105">
        <v>11</v>
      </c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 s="114">
        <v>41893</v>
      </c>
      <c r="B2802" s="105">
        <v>5.25</v>
      </c>
      <c r="C2802" s="105">
        <v>5.75</v>
      </c>
      <c r="D2802" s="105">
        <v>3.5</v>
      </c>
      <c r="E2802" s="105">
        <v>8.25</v>
      </c>
      <c r="F2802" s="105">
        <v>11</v>
      </c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 s="114">
        <v>41894</v>
      </c>
      <c r="B2803" s="105">
        <v>5.25</v>
      </c>
      <c r="C2803" s="105">
        <v>5.75</v>
      </c>
      <c r="D2803" s="105">
        <v>3.5</v>
      </c>
      <c r="E2803" s="105">
        <v>8.25</v>
      </c>
      <c r="F2803" s="105">
        <v>11</v>
      </c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 s="114">
        <v>41897</v>
      </c>
      <c r="B2804" s="105">
        <v>5.25</v>
      </c>
      <c r="C2804" s="105">
        <v>5.75</v>
      </c>
      <c r="D2804" s="105">
        <v>3.5</v>
      </c>
      <c r="E2804" s="105">
        <v>8.25</v>
      </c>
      <c r="F2804" s="105">
        <v>11</v>
      </c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 s="114">
        <v>41898</v>
      </c>
      <c r="B2805" s="105">
        <v>5.25</v>
      </c>
      <c r="C2805" s="105">
        <v>5.75</v>
      </c>
      <c r="D2805" s="105">
        <v>3.5</v>
      </c>
      <c r="E2805" s="105">
        <v>8.25</v>
      </c>
      <c r="F2805" s="105">
        <v>11</v>
      </c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 s="114">
        <v>41899</v>
      </c>
      <c r="B2806" s="105">
        <v>5.25</v>
      </c>
      <c r="C2806" s="105">
        <v>5.75</v>
      </c>
      <c r="D2806" s="105">
        <v>3.5</v>
      </c>
      <c r="E2806" s="105">
        <v>8.25</v>
      </c>
      <c r="F2806" s="105">
        <v>11</v>
      </c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 s="114">
        <v>41900</v>
      </c>
      <c r="B2807" s="105">
        <v>5.25</v>
      </c>
      <c r="C2807" s="105">
        <v>5.75</v>
      </c>
      <c r="D2807" s="105">
        <v>3.5</v>
      </c>
      <c r="E2807" s="105">
        <v>8.25</v>
      </c>
      <c r="F2807" s="105">
        <v>11</v>
      </c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 s="114">
        <v>41901</v>
      </c>
      <c r="B2808" s="105">
        <v>5.25</v>
      </c>
      <c r="C2808" s="105">
        <v>5.75</v>
      </c>
      <c r="D2808" s="105">
        <v>3.5</v>
      </c>
      <c r="E2808" s="105">
        <v>8.25</v>
      </c>
      <c r="F2808" s="105">
        <v>11</v>
      </c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 s="114">
        <v>41904</v>
      </c>
      <c r="B2809" s="105">
        <v>5.25</v>
      </c>
      <c r="C2809" s="105">
        <v>5.75</v>
      </c>
      <c r="D2809" s="105">
        <v>3.5</v>
      </c>
      <c r="E2809" s="105">
        <v>8.25</v>
      </c>
      <c r="F2809" s="105">
        <v>11</v>
      </c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 s="114">
        <v>41905</v>
      </c>
      <c r="B2810" s="105">
        <v>5.25</v>
      </c>
      <c r="C2810" s="105">
        <v>5.75</v>
      </c>
      <c r="D2810" s="105">
        <v>3.5</v>
      </c>
      <c r="E2810" s="105">
        <v>8.25</v>
      </c>
      <c r="F2810" s="105">
        <v>11</v>
      </c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 s="114">
        <v>41906</v>
      </c>
      <c r="B2811" s="105">
        <v>5.25</v>
      </c>
      <c r="C2811" s="105">
        <v>5.75</v>
      </c>
      <c r="D2811" s="105">
        <v>3.5</v>
      </c>
      <c r="E2811" s="105">
        <v>8.25</v>
      </c>
      <c r="F2811" s="105">
        <v>11</v>
      </c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 s="114">
        <v>41907</v>
      </c>
      <c r="B2812" s="105">
        <v>5.25</v>
      </c>
      <c r="C2812" s="105">
        <v>5.75</v>
      </c>
      <c r="D2812" s="105">
        <v>3.5</v>
      </c>
      <c r="E2812" s="105">
        <v>8.25</v>
      </c>
      <c r="F2812" s="105">
        <v>11</v>
      </c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 s="114">
        <v>41908</v>
      </c>
      <c r="B2813" s="105">
        <v>5.25</v>
      </c>
      <c r="C2813" s="105">
        <v>5.75</v>
      </c>
      <c r="D2813" s="105">
        <v>3.5</v>
      </c>
      <c r="E2813" s="105">
        <v>8.25</v>
      </c>
      <c r="F2813" s="105">
        <v>11</v>
      </c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 s="114">
        <v>41911</v>
      </c>
      <c r="B2814" s="105">
        <v>5.25</v>
      </c>
      <c r="C2814" s="105">
        <v>5.75</v>
      </c>
      <c r="D2814" s="105">
        <v>3.5</v>
      </c>
      <c r="E2814" s="105">
        <v>8.25</v>
      </c>
      <c r="F2814" s="105">
        <v>11</v>
      </c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 s="114">
        <v>41912</v>
      </c>
      <c r="B2815" s="105">
        <v>5.25</v>
      </c>
      <c r="C2815" s="105">
        <v>5.75</v>
      </c>
      <c r="D2815" s="105">
        <v>3.5</v>
      </c>
      <c r="E2815" s="105">
        <v>8.25</v>
      </c>
      <c r="F2815" s="105">
        <v>11</v>
      </c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 s="114">
        <v>41913</v>
      </c>
      <c r="B2816" s="105">
        <v>5.25</v>
      </c>
      <c r="C2816" s="105">
        <v>5.75</v>
      </c>
      <c r="D2816" s="105">
        <v>3.5</v>
      </c>
      <c r="E2816" s="105">
        <v>8.25</v>
      </c>
      <c r="F2816" s="105">
        <v>11</v>
      </c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 s="114">
        <v>41914</v>
      </c>
      <c r="B2817" s="105">
        <v>5.25</v>
      </c>
      <c r="C2817" s="105">
        <v>5.75</v>
      </c>
      <c r="D2817" s="105">
        <v>3.5</v>
      </c>
      <c r="E2817" s="105">
        <v>8.25</v>
      </c>
      <c r="F2817" s="105">
        <v>11</v>
      </c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 s="114">
        <v>41915</v>
      </c>
      <c r="B2818" s="105">
        <v>5.25</v>
      </c>
      <c r="C2818" s="105">
        <v>5.75</v>
      </c>
      <c r="D2818" s="105">
        <v>3.5</v>
      </c>
      <c r="E2818" s="105">
        <v>8.25</v>
      </c>
      <c r="F2818" s="105">
        <v>11</v>
      </c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 s="114">
        <v>41918</v>
      </c>
      <c r="B2819" s="105">
        <v>5.25</v>
      </c>
      <c r="C2819" s="105">
        <v>5.75</v>
      </c>
      <c r="D2819" s="105">
        <v>3.5</v>
      </c>
      <c r="E2819" s="105">
        <v>8.25</v>
      </c>
      <c r="F2819" s="105">
        <v>11</v>
      </c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 s="114">
        <v>41919</v>
      </c>
      <c r="B2820" s="105">
        <v>5.25</v>
      </c>
      <c r="C2820" s="105">
        <v>5.75</v>
      </c>
      <c r="D2820" s="105">
        <v>3.5</v>
      </c>
      <c r="E2820" s="105">
        <v>8.25</v>
      </c>
      <c r="F2820" s="105">
        <v>11</v>
      </c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 s="114">
        <v>41920</v>
      </c>
      <c r="B2821" s="105">
        <v>5.25</v>
      </c>
      <c r="C2821" s="105">
        <v>5.75</v>
      </c>
      <c r="D2821" s="105">
        <v>3.5</v>
      </c>
      <c r="E2821" s="105">
        <v>8.25</v>
      </c>
      <c r="F2821" s="105">
        <v>11</v>
      </c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 s="114">
        <v>41921</v>
      </c>
      <c r="B2822" s="105">
        <v>5.25</v>
      </c>
      <c r="C2822" s="105">
        <v>5.75</v>
      </c>
      <c r="D2822" s="105">
        <v>3.5</v>
      </c>
      <c r="E2822" s="105">
        <v>8.25</v>
      </c>
      <c r="F2822" s="105">
        <v>11</v>
      </c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 s="114">
        <v>41922</v>
      </c>
      <c r="B2823" s="105">
        <v>5.25</v>
      </c>
      <c r="C2823" s="105">
        <v>5.75</v>
      </c>
      <c r="D2823" s="105">
        <v>3.5</v>
      </c>
      <c r="E2823" s="105">
        <v>8.25</v>
      </c>
      <c r="F2823" s="105">
        <v>11</v>
      </c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 s="114">
        <v>41925</v>
      </c>
      <c r="B2824" s="105">
        <v>5.25</v>
      </c>
      <c r="C2824" s="105">
        <v>5.75</v>
      </c>
      <c r="D2824" s="105">
        <v>3.5</v>
      </c>
      <c r="E2824" s="105">
        <v>8.25</v>
      </c>
      <c r="F2824" s="105">
        <v>11</v>
      </c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 s="114">
        <v>41926</v>
      </c>
      <c r="B2825" s="105">
        <v>5.25</v>
      </c>
      <c r="C2825" s="105">
        <v>5.75</v>
      </c>
      <c r="D2825" s="105">
        <v>3.5</v>
      </c>
      <c r="E2825" s="105">
        <v>8.25</v>
      </c>
      <c r="F2825" s="105">
        <v>11</v>
      </c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 s="114">
        <v>41927</v>
      </c>
      <c r="B2826" s="105">
        <v>5.25</v>
      </c>
      <c r="C2826" s="105">
        <v>5.75</v>
      </c>
      <c r="D2826" s="105">
        <v>3.5</v>
      </c>
      <c r="E2826" s="105">
        <v>8.25</v>
      </c>
      <c r="F2826" s="105">
        <v>11</v>
      </c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 s="114">
        <v>41928</v>
      </c>
      <c r="B2827" s="105">
        <v>5.25</v>
      </c>
      <c r="C2827" s="105">
        <v>5.75</v>
      </c>
      <c r="D2827" s="105">
        <v>3.5</v>
      </c>
      <c r="E2827" s="105">
        <v>8.25</v>
      </c>
      <c r="F2827" s="105">
        <v>11</v>
      </c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 s="114">
        <v>41929</v>
      </c>
      <c r="B2828" s="105">
        <v>5.25</v>
      </c>
      <c r="C2828" s="105">
        <v>5.75</v>
      </c>
      <c r="D2828" s="105">
        <v>3.5</v>
      </c>
      <c r="E2828" s="105">
        <v>8.25</v>
      </c>
      <c r="F2828" s="105">
        <v>11</v>
      </c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 s="114">
        <v>41932</v>
      </c>
      <c r="B2829" s="105">
        <v>5.25</v>
      </c>
      <c r="C2829" s="105">
        <v>5.75</v>
      </c>
      <c r="D2829" s="105">
        <v>3.5</v>
      </c>
      <c r="E2829" s="105">
        <v>8.25</v>
      </c>
      <c r="F2829" s="105">
        <v>11</v>
      </c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 s="114">
        <v>41933</v>
      </c>
      <c r="B2830" s="105">
        <v>5.25</v>
      </c>
      <c r="C2830" s="105">
        <v>5.75</v>
      </c>
      <c r="D2830" s="105">
        <v>3.5</v>
      </c>
      <c r="E2830" s="105">
        <v>8.25</v>
      </c>
      <c r="F2830" s="105">
        <v>11</v>
      </c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 s="114">
        <v>41934</v>
      </c>
      <c r="B2831" s="105">
        <v>5.25</v>
      </c>
      <c r="C2831" s="105">
        <v>5.75</v>
      </c>
      <c r="D2831" s="105">
        <v>3.5</v>
      </c>
      <c r="E2831" s="105">
        <v>8.25</v>
      </c>
      <c r="F2831" s="105">
        <v>11</v>
      </c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 s="114">
        <v>41935</v>
      </c>
      <c r="B2832" s="105">
        <v>5.25</v>
      </c>
      <c r="C2832" s="105">
        <v>5.75</v>
      </c>
      <c r="D2832" s="105">
        <v>3.5</v>
      </c>
      <c r="E2832" s="105">
        <v>8.25</v>
      </c>
      <c r="F2832" s="105">
        <v>11</v>
      </c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 s="114">
        <v>41936</v>
      </c>
      <c r="B2833" s="105">
        <v>5.25</v>
      </c>
      <c r="C2833" s="105">
        <v>5.75</v>
      </c>
      <c r="D2833" s="105">
        <v>3.5</v>
      </c>
      <c r="E2833" s="105">
        <v>8.25</v>
      </c>
      <c r="F2833" s="105">
        <v>11</v>
      </c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 s="114">
        <v>41939</v>
      </c>
      <c r="B2834" s="105">
        <v>5.25</v>
      </c>
      <c r="C2834" s="105">
        <v>5.75</v>
      </c>
      <c r="D2834" s="105">
        <v>3.5</v>
      </c>
      <c r="E2834" s="105">
        <v>8.25</v>
      </c>
      <c r="F2834" s="105">
        <v>11</v>
      </c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 s="114">
        <v>41940</v>
      </c>
      <c r="B2835" s="105">
        <v>5.25</v>
      </c>
      <c r="C2835" s="105">
        <v>5.75</v>
      </c>
      <c r="D2835" s="105">
        <v>3.5</v>
      </c>
      <c r="E2835" s="105">
        <v>8.25</v>
      </c>
      <c r="F2835" s="105">
        <v>11</v>
      </c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 s="114">
        <v>41941</v>
      </c>
      <c r="B2836" s="105">
        <v>5.25</v>
      </c>
      <c r="C2836" s="105">
        <v>5.75</v>
      </c>
      <c r="D2836" s="105">
        <v>3.5</v>
      </c>
      <c r="E2836" s="105">
        <v>8.25</v>
      </c>
      <c r="F2836" s="105">
        <v>11</v>
      </c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 s="114">
        <v>41942</v>
      </c>
      <c r="B2837" s="105">
        <v>5.25</v>
      </c>
      <c r="C2837" s="105">
        <v>5.75</v>
      </c>
      <c r="D2837" s="105">
        <v>3.5</v>
      </c>
      <c r="E2837" s="105">
        <v>8.25</v>
      </c>
      <c r="F2837" s="105">
        <v>11.25</v>
      </c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 s="114">
        <v>41943</v>
      </c>
      <c r="B2838" s="105">
        <v>5.25</v>
      </c>
      <c r="C2838" s="105">
        <v>5.75</v>
      </c>
      <c r="D2838" s="105">
        <v>3.5</v>
      </c>
      <c r="E2838" s="105">
        <v>8.25</v>
      </c>
      <c r="F2838" s="105">
        <v>11.25</v>
      </c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 s="114">
        <v>41946</v>
      </c>
      <c r="B2839" s="105">
        <v>5.25</v>
      </c>
      <c r="C2839" s="105">
        <v>5.75</v>
      </c>
      <c r="D2839" s="105">
        <v>3.5</v>
      </c>
      <c r="E2839" s="105">
        <v>8.25</v>
      </c>
      <c r="F2839" s="105">
        <v>11.25</v>
      </c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 s="114">
        <v>41947</v>
      </c>
      <c r="B2840" s="105">
        <v>5.25</v>
      </c>
      <c r="C2840" s="105">
        <v>5.75</v>
      </c>
      <c r="D2840" s="105">
        <v>3.5</v>
      </c>
      <c r="E2840" s="105">
        <v>8.25</v>
      </c>
      <c r="F2840" s="105">
        <v>11.25</v>
      </c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 s="114">
        <v>41948</v>
      </c>
      <c r="B2841" s="105">
        <v>5</v>
      </c>
      <c r="C2841" s="105">
        <v>5.75</v>
      </c>
      <c r="D2841" s="105">
        <v>3.5</v>
      </c>
      <c r="E2841" s="105">
        <v>8.25</v>
      </c>
      <c r="F2841" s="105">
        <v>11.25</v>
      </c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 s="114">
        <v>41949</v>
      </c>
      <c r="B2842" s="105">
        <v>5</v>
      </c>
      <c r="C2842" s="105">
        <v>5.75</v>
      </c>
      <c r="D2842" s="105">
        <v>3.5</v>
      </c>
      <c r="E2842" s="105">
        <v>8.25</v>
      </c>
      <c r="F2842" s="105">
        <v>11.25</v>
      </c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 s="114">
        <v>41950</v>
      </c>
      <c r="B2843" s="105">
        <v>5</v>
      </c>
      <c r="C2843" s="105">
        <v>5.75</v>
      </c>
      <c r="D2843" s="105">
        <v>3.5</v>
      </c>
      <c r="E2843" s="105">
        <v>8.25</v>
      </c>
      <c r="F2843" s="105">
        <v>11.25</v>
      </c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 s="114">
        <v>41953</v>
      </c>
      <c r="B2844" s="105">
        <v>5</v>
      </c>
      <c r="C2844" s="105">
        <v>5.75</v>
      </c>
      <c r="D2844" s="105">
        <v>3.5</v>
      </c>
      <c r="E2844" s="105">
        <v>8.25</v>
      </c>
      <c r="F2844" s="105">
        <v>11.25</v>
      </c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 s="114">
        <v>41954</v>
      </c>
      <c r="B2845" s="105">
        <v>5</v>
      </c>
      <c r="C2845" s="105">
        <v>5.75</v>
      </c>
      <c r="D2845" s="105">
        <v>3.5</v>
      </c>
      <c r="E2845" s="105">
        <v>8.25</v>
      </c>
      <c r="F2845" s="105">
        <v>11.25</v>
      </c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 s="114">
        <v>41955</v>
      </c>
      <c r="B2846" s="105">
        <v>5</v>
      </c>
      <c r="C2846" s="105">
        <v>5.75</v>
      </c>
      <c r="D2846" s="105">
        <v>3.5</v>
      </c>
      <c r="E2846" s="105">
        <v>8.25</v>
      </c>
      <c r="F2846" s="105">
        <v>11.25</v>
      </c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 s="114">
        <v>41956</v>
      </c>
      <c r="B2847" s="105">
        <v>5</v>
      </c>
      <c r="C2847" s="105">
        <v>5.75</v>
      </c>
      <c r="D2847" s="105">
        <v>3.5</v>
      </c>
      <c r="E2847" s="105">
        <v>8.25</v>
      </c>
      <c r="F2847" s="105">
        <v>11.25</v>
      </c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 s="114">
        <v>41957</v>
      </c>
      <c r="B2848" s="105">
        <v>5</v>
      </c>
      <c r="C2848" s="105">
        <v>5.75</v>
      </c>
      <c r="D2848" s="105">
        <v>3.5</v>
      </c>
      <c r="E2848" s="105">
        <v>8.25</v>
      </c>
      <c r="F2848" s="105">
        <v>11.25</v>
      </c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 s="114">
        <v>41960</v>
      </c>
      <c r="B2849" s="105">
        <v>5</v>
      </c>
      <c r="C2849" s="105">
        <v>5.75</v>
      </c>
      <c r="D2849" s="105">
        <v>3.5</v>
      </c>
      <c r="E2849" s="105">
        <v>8.25</v>
      </c>
      <c r="F2849" s="105">
        <v>11.25</v>
      </c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 s="114">
        <v>41961</v>
      </c>
      <c r="B2850" s="105">
        <v>5</v>
      </c>
      <c r="C2850" s="105">
        <v>5.75</v>
      </c>
      <c r="D2850" s="105">
        <v>3.5</v>
      </c>
      <c r="E2850" s="105">
        <v>8.25</v>
      </c>
      <c r="F2850" s="105">
        <v>11.25</v>
      </c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 s="114">
        <v>41962</v>
      </c>
      <c r="B2851" s="105">
        <v>5</v>
      </c>
      <c r="C2851" s="105">
        <v>5.75</v>
      </c>
      <c r="D2851" s="105">
        <v>3.5</v>
      </c>
      <c r="E2851" s="105">
        <v>8.25</v>
      </c>
      <c r="F2851" s="105">
        <v>11.25</v>
      </c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 s="114">
        <v>41963</v>
      </c>
      <c r="B2852" s="105">
        <v>5</v>
      </c>
      <c r="C2852" s="105">
        <v>5.75</v>
      </c>
      <c r="D2852" s="105">
        <v>3.5</v>
      </c>
      <c r="E2852" s="105">
        <v>8.25</v>
      </c>
      <c r="F2852" s="105">
        <v>11.25</v>
      </c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 s="114">
        <v>41964</v>
      </c>
      <c r="B2853" s="105">
        <v>5</v>
      </c>
      <c r="C2853" s="105">
        <v>5.75</v>
      </c>
      <c r="D2853" s="105">
        <v>3.5</v>
      </c>
      <c r="E2853" s="105">
        <v>8.25</v>
      </c>
      <c r="F2853" s="105">
        <v>11.25</v>
      </c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 s="114">
        <v>41967</v>
      </c>
      <c r="B2854" s="105">
        <v>5</v>
      </c>
      <c r="C2854" s="105">
        <v>5.75</v>
      </c>
      <c r="D2854" s="105">
        <v>3.5</v>
      </c>
      <c r="E2854" s="105">
        <v>8.25</v>
      </c>
      <c r="F2854" s="105">
        <v>11.25</v>
      </c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 s="114">
        <v>41968</v>
      </c>
      <c r="B2855" s="105">
        <v>5</v>
      </c>
      <c r="C2855" s="105">
        <v>5.75</v>
      </c>
      <c r="D2855" s="105">
        <v>3.5</v>
      </c>
      <c r="E2855" s="105">
        <v>8.25</v>
      </c>
      <c r="F2855" s="105">
        <v>11.25</v>
      </c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 s="114">
        <v>41969</v>
      </c>
      <c r="B2856" s="105">
        <v>5</v>
      </c>
      <c r="C2856" s="105">
        <v>5.75</v>
      </c>
      <c r="D2856" s="105">
        <v>3.5</v>
      </c>
      <c r="E2856" s="105">
        <v>8.25</v>
      </c>
      <c r="F2856" s="105">
        <v>11.25</v>
      </c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 s="114">
        <v>41970</v>
      </c>
      <c r="B2857" s="105">
        <v>5</v>
      </c>
      <c r="C2857" s="105">
        <v>5.75</v>
      </c>
      <c r="D2857" s="105">
        <v>3.5</v>
      </c>
      <c r="E2857" s="105">
        <v>8.25</v>
      </c>
      <c r="F2857" s="105">
        <v>11.25</v>
      </c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 s="114">
        <v>41971</v>
      </c>
      <c r="B2858" s="105">
        <v>5</v>
      </c>
      <c r="C2858" s="105">
        <v>5.75</v>
      </c>
      <c r="D2858" s="105">
        <v>3.5</v>
      </c>
      <c r="E2858" s="105">
        <v>8.25</v>
      </c>
      <c r="F2858" s="105">
        <v>11.25</v>
      </c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 s="114">
        <v>41974</v>
      </c>
      <c r="B2859" s="105">
        <v>5</v>
      </c>
      <c r="C2859" s="105">
        <v>5.75</v>
      </c>
      <c r="D2859" s="105">
        <v>3.5</v>
      </c>
      <c r="E2859" s="105">
        <v>8.25</v>
      </c>
      <c r="F2859" s="105">
        <v>11.25</v>
      </c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 s="114">
        <v>41975</v>
      </c>
      <c r="B2860" s="105">
        <v>5</v>
      </c>
      <c r="C2860" s="105">
        <v>5.75</v>
      </c>
      <c r="D2860" s="105">
        <v>3.5</v>
      </c>
      <c r="E2860" s="105">
        <v>8.25</v>
      </c>
      <c r="F2860" s="105">
        <v>11.25</v>
      </c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 s="114">
        <v>41976</v>
      </c>
      <c r="B2861" s="105">
        <v>5</v>
      </c>
      <c r="C2861" s="105">
        <v>5.75</v>
      </c>
      <c r="D2861" s="105">
        <v>3.5</v>
      </c>
      <c r="E2861" s="105">
        <v>8.25</v>
      </c>
      <c r="F2861" s="105">
        <v>11.25</v>
      </c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 s="114">
        <v>41977</v>
      </c>
      <c r="B2862" s="105">
        <v>5</v>
      </c>
      <c r="C2862" s="105">
        <v>5.75</v>
      </c>
      <c r="D2862" s="105">
        <v>3.5</v>
      </c>
      <c r="E2862" s="105">
        <v>8.25</v>
      </c>
      <c r="F2862" s="105">
        <v>11.75</v>
      </c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 s="114">
        <v>41978</v>
      </c>
      <c r="B2863" s="105">
        <v>5</v>
      </c>
      <c r="C2863" s="105">
        <v>5.75</v>
      </c>
      <c r="D2863" s="105">
        <v>3.5</v>
      </c>
      <c r="E2863" s="105">
        <v>8.25</v>
      </c>
      <c r="F2863" s="105">
        <v>11.75</v>
      </c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 s="114">
        <v>41981</v>
      </c>
      <c r="B2864" s="105">
        <v>5</v>
      </c>
      <c r="C2864" s="105">
        <v>5.75</v>
      </c>
      <c r="D2864" s="105">
        <v>3.5</v>
      </c>
      <c r="E2864" s="105">
        <v>8.25</v>
      </c>
      <c r="F2864" s="105">
        <v>11.75</v>
      </c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 s="114">
        <v>41982</v>
      </c>
      <c r="B2865" s="105">
        <v>5</v>
      </c>
      <c r="C2865" s="105">
        <v>5.75</v>
      </c>
      <c r="D2865" s="105">
        <v>3.5</v>
      </c>
      <c r="E2865" s="105">
        <v>8.25</v>
      </c>
      <c r="F2865" s="105">
        <v>11.75</v>
      </c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 s="114">
        <v>41983</v>
      </c>
      <c r="B2866" s="105">
        <v>4.5</v>
      </c>
      <c r="C2866" s="105">
        <v>5.75</v>
      </c>
      <c r="D2866" s="105">
        <v>3.5</v>
      </c>
      <c r="E2866" s="105">
        <v>8.25</v>
      </c>
      <c r="F2866" s="105">
        <v>11.75</v>
      </c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 s="114">
        <v>41984</v>
      </c>
      <c r="B2867" s="105">
        <v>4.5</v>
      </c>
      <c r="C2867" s="105">
        <v>5.75</v>
      </c>
      <c r="D2867" s="105">
        <v>3.5</v>
      </c>
      <c r="E2867" s="105">
        <v>8.25</v>
      </c>
      <c r="F2867" s="105">
        <v>11.75</v>
      </c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 s="114">
        <v>41985</v>
      </c>
      <c r="B2868" s="105">
        <v>4.5</v>
      </c>
      <c r="C2868" s="105">
        <v>5.75</v>
      </c>
      <c r="D2868" s="105">
        <v>3.5</v>
      </c>
      <c r="E2868" s="105">
        <v>8.25</v>
      </c>
      <c r="F2868" s="105">
        <v>11.75</v>
      </c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 s="114">
        <v>41988</v>
      </c>
      <c r="B2869" s="105">
        <v>4.5</v>
      </c>
      <c r="C2869" s="105">
        <v>5.75</v>
      </c>
      <c r="D2869" s="105">
        <v>3.5</v>
      </c>
      <c r="E2869" s="105">
        <v>8.25</v>
      </c>
      <c r="F2869" s="105">
        <v>11.75</v>
      </c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 s="114">
        <v>41989</v>
      </c>
      <c r="B2870" s="105">
        <v>4.5</v>
      </c>
      <c r="C2870" s="105">
        <v>5.75</v>
      </c>
      <c r="D2870" s="105">
        <v>3.5</v>
      </c>
      <c r="E2870" s="105">
        <v>8.25</v>
      </c>
      <c r="F2870" s="105">
        <v>11.75</v>
      </c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 s="114">
        <v>41990</v>
      </c>
      <c r="B2871" s="105">
        <v>4.5</v>
      </c>
      <c r="C2871" s="105">
        <v>5.75</v>
      </c>
      <c r="D2871" s="105">
        <v>3.5</v>
      </c>
      <c r="E2871" s="105">
        <v>8.25</v>
      </c>
      <c r="F2871" s="105">
        <v>11.75</v>
      </c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 s="114">
        <v>41991</v>
      </c>
      <c r="B2872" s="105">
        <v>4.5</v>
      </c>
      <c r="C2872" s="105">
        <v>5.75</v>
      </c>
      <c r="D2872" s="105">
        <v>3.5</v>
      </c>
      <c r="E2872" s="105">
        <v>8.25</v>
      </c>
      <c r="F2872" s="105">
        <v>11.75</v>
      </c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 s="114">
        <v>41992</v>
      </c>
      <c r="B2873" s="105">
        <v>4.5</v>
      </c>
      <c r="C2873" s="105">
        <v>5.75</v>
      </c>
      <c r="D2873" s="105">
        <v>3.5</v>
      </c>
      <c r="E2873" s="105">
        <v>8.25</v>
      </c>
      <c r="F2873" s="105">
        <v>11.75</v>
      </c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 s="114">
        <v>41995</v>
      </c>
      <c r="B2874" s="105">
        <v>4.5</v>
      </c>
      <c r="C2874" s="105">
        <v>5.75</v>
      </c>
      <c r="D2874" s="105">
        <v>3.5</v>
      </c>
      <c r="E2874" s="105">
        <v>8.25</v>
      </c>
      <c r="F2874" s="105">
        <v>11.75</v>
      </c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 s="114">
        <v>41996</v>
      </c>
      <c r="B2875" s="105">
        <v>4.5</v>
      </c>
      <c r="C2875" s="105">
        <v>5.75</v>
      </c>
      <c r="D2875" s="105">
        <v>3.5</v>
      </c>
      <c r="E2875" s="105">
        <v>8.25</v>
      </c>
      <c r="F2875" s="105">
        <v>11.75</v>
      </c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 s="114">
        <v>41997</v>
      </c>
      <c r="B2876" s="105">
        <v>4.5</v>
      </c>
      <c r="C2876" s="105">
        <v>5.75</v>
      </c>
      <c r="D2876" s="105">
        <v>3.5</v>
      </c>
      <c r="E2876" s="105">
        <v>8.25</v>
      </c>
      <c r="F2876" s="105">
        <v>11.75</v>
      </c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 s="114">
        <v>41998</v>
      </c>
      <c r="B2877" s="105">
        <v>4.5</v>
      </c>
      <c r="C2877" s="105">
        <v>5.75</v>
      </c>
      <c r="D2877" s="105">
        <v>3.5</v>
      </c>
      <c r="E2877" s="105">
        <v>8.25</v>
      </c>
      <c r="F2877" s="105">
        <v>11.75</v>
      </c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 s="114">
        <v>41999</v>
      </c>
      <c r="B2878" s="105">
        <v>4.5</v>
      </c>
      <c r="C2878" s="105">
        <v>5.75</v>
      </c>
      <c r="D2878" s="105">
        <v>3.5</v>
      </c>
      <c r="E2878" s="105">
        <v>8.25</v>
      </c>
      <c r="F2878" s="105">
        <v>11.75</v>
      </c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 s="114">
        <v>42002</v>
      </c>
      <c r="B2879" s="105">
        <v>4.5</v>
      </c>
      <c r="C2879" s="105">
        <v>5.75</v>
      </c>
      <c r="D2879" s="105">
        <v>3.5</v>
      </c>
      <c r="E2879" s="105">
        <v>8.25</v>
      </c>
      <c r="F2879" s="105">
        <v>11.75</v>
      </c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 s="114">
        <v>42003</v>
      </c>
      <c r="B2880" s="105">
        <v>4.5</v>
      </c>
      <c r="C2880" s="105">
        <v>5.75</v>
      </c>
      <c r="D2880" s="105">
        <v>3.5</v>
      </c>
      <c r="E2880" s="105">
        <v>8.25</v>
      </c>
      <c r="F2880" s="105">
        <v>11.75</v>
      </c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 s="114">
        <v>42004</v>
      </c>
      <c r="B2881" s="105">
        <v>4.5</v>
      </c>
      <c r="C2881" s="105">
        <v>5.75</v>
      </c>
      <c r="D2881" s="105">
        <v>3.5</v>
      </c>
      <c r="E2881" s="105">
        <v>8.25</v>
      </c>
      <c r="F2881" s="105">
        <v>11.75</v>
      </c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 s="114">
        <v>42005</v>
      </c>
      <c r="B2882" s="105">
        <v>4.5</v>
      </c>
      <c r="C2882" s="105">
        <v>5.75</v>
      </c>
      <c r="D2882" s="105">
        <v>3.5</v>
      </c>
      <c r="E2882" s="105">
        <v>8.25</v>
      </c>
      <c r="F2882" s="105">
        <v>11.75</v>
      </c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 s="114">
        <v>42006</v>
      </c>
      <c r="B2883" s="105">
        <v>4.5</v>
      </c>
      <c r="C2883" s="105">
        <v>5.75</v>
      </c>
      <c r="D2883" s="105">
        <v>3.5</v>
      </c>
      <c r="E2883" s="105">
        <v>8.25</v>
      </c>
      <c r="F2883" s="105">
        <v>11.75</v>
      </c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 s="114">
        <v>42009</v>
      </c>
      <c r="B2884" s="105">
        <v>4.5</v>
      </c>
      <c r="C2884" s="105">
        <v>5.75</v>
      </c>
      <c r="D2884" s="105">
        <v>3.5</v>
      </c>
      <c r="E2884" s="105">
        <v>8.25</v>
      </c>
      <c r="F2884" s="105">
        <v>11.75</v>
      </c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 s="114">
        <v>42010</v>
      </c>
      <c r="B2885" s="105">
        <v>4.5</v>
      </c>
      <c r="C2885" s="105">
        <v>5.75</v>
      </c>
      <c r="D2885" s="105">
        <v>3.5</v>
      </c>
      <c r="E2885" s="105">
        <v>8.25</v>
      </c>
      <c r="F2885" s="105">
        <v>11.75</v>
      </c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 s="114">
        <v>42011</v>
      </c>
      <c r="B2886" s="105">
        <v>4.5</v>
      </c>
      <c r="C2886" s="105">
        <v>5.75</v>
      </c>
      <c r="D2886" s="105">
        <v>3.5</v>
      </c>
      <c r="E2886" s="105">
        <v>8.25</v>
      </c>
      <c r="F2886" s="105">
        <v>11.75</v>
      </c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 s="114">
        <v>42012</v>
      </c>
      <c r="B2887" s="105">
        <v>4.5</v>
      </c>
      <c r="C2887" s="105">
        <v>5.75</v>
      </c>
      <c r="D2887" s="105">
        <v>3.5</v>
      </c>
      <c r="E2887" s="105">
        <v>8.25</v>
      </c>
      <c r="F2887" s="105">
        <v>11.75</v>
      </c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 s="114">
        <v>42013</v>
      </c>
      <c r="B2888" s="105">
        <v>4.5</v>
      </c>
      <c r="C2888" s="105">
        <v>5.75</v>
      </c>
      <c r="D2888" s="105">
        <v>3.5</v>
      </c>
      <c r="E2888" s="105">
        <v>8.25</v>
      </c>
      <c r="F2888" s="105">
        <v>11.75</v>
      </c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 s="114">
        <v>42016</v>
      </c>
      <c r="B2889" s="105">
        <v>4.5</v>
      </c>
      <c r="C2889" s="105">
        <v>5.75</v>
      </c>
      <c r="D2889" s="105">
        <v>3.5</v>
      </c>
      <c r="E2889" s="105">
        <v>8.25</v>
      </c>
      <c r="F2889" s="105">
        <v>11.75</v>
      </c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 s="114">
        <v>42017</v>
      </c>
      <c r="B2890" s="105">
        <v>4.5</v>
      </c>
      <c r="C2890" s="105">
        <v>5.75</v>
      </c>
      <c r="D2890" s="105">
        <v>3.5</v>
      </c>
      <c r="E2890" s="105">
        <v>8.25</v>
      </c>
      <c r="F2890" s="105">
        <v>11.75</v>
      </c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 s="114">
        <v>42018</v>
      </c>
      <c r="B2891" s="105">
        <v>4.5</v>
      </c>
      <c r="C2891" s="105">
        <v>5.75</v>
      </c>
      <c r="D2891" s="105">
        <v>3.5</v>
      </c>
      <c r="E2891" s="105">
        <v>8.25</v>
      </c>
      <c r="F2891" s="105">
        <v>11.75</v>
      </c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 s="114">
        <v>42019</v>
      </c>
      <c r="B2892" s="105">
        <v>4.5</v>
      </c>
      <c r="C2892" s="105">
        <v>5.75</v>
      </c>
      <c r="D2892" s="105">
        <v>3.5</v>
      </c>
      <c r="E2892" s="105">
        <v>8.25</v>
      </c>
      <c r="F2892" s="105">
        <v>11.75</v>
      </c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 s="114">
        <v>42020</v>
      </c>
      <c r="B2893" s="105">
        <v>4.5</v>
      </c>
      <c r="C2893" s="105">
        <v>5.75</v>
      </c>
      <c r="D2893" s="105">
        <v>3.5</v>
      </c>
      <c r="E2893" s="105">
        <v>8.25</v>
      </c>
      <c r="F2893" s="105">
        <v>11.75</v>
      </c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 s="114">
        <v>42023</v>
      </c>
      <c r="B2894" s="105">
        <v>4.5</v>
      </c>
      <c r="C2894" s="105">
        <v>5.75</v>
      </c>
      <c r="D2894" s="105">
        <v>3.5</v>
      </c>
      <c r="E2894" s="105">
        <v>8.25</v>
      </c>
      <c r="F2894" s="105">
        <v>11.75</v>
      </c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 s="114">
        <v>42024</v>
      </c>
      <c r="B2895" s="105">
        <v>4.5</v>
      </c>
      <c r="C2895" s="105">
        <v>5.75</v>
      </c>
      <c r="D2895" s="105">
        <v>3.5</v>
      </c>
      <c r="E2895" s="105">
        <v>8.25</v>
      </c>
      <c r="F2895" s="105">
        <v>11.75</v>
      </c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 s="114">
        <v>42025</v>
      </c>
      <c r="B2896" s="105">
        <v>4.5</v>
      </c>
      <c r="C2896" s="105">
        <v>5.75</v>
      </c>
      <c r="D2896" s="105">
        <v>3.5</v>
      </c>
      <c r="E2896" s="105">
        <v>7.75</v>
      </c>
      <c r="F2896" s="105">
        <v>11.75</v>
      </c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 s="114">
        <v>42026</v>
      </c>
      <c r="B2897" s="105">
        <v>4.5</v>
      </c>
      <c r="C2897" s="105">
        <v>5.75</v>
      </c>
      <c r="D2897" s="105">
        <v>3.5</v>
      </c>
      <c r="E2897" s="105">
        <v>7.75</v>
      </c>
      <c r="F2897" s="105">
        <v>12.25</v>
      </c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 s="114">
        <v>42027</v>
      </c>
      <c r="B2898" s="105">
        <v>4.5</v>
      </c>
      <c r="C2898" s="105">
        <v>5.75</v>
      </c>
      <c r="D2898" s="105">
        <v>3.5</v>
      </c>
      <c r="E2898" s="105">
        <v>7.75</v>
      </c>
      <c r="F2898" s="105">
        <v>12.25</v>
      </c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 s="114">
        <v>42030</v>
      </c>
      <c r="B2899" s="105">
        <v>4.5</v>
      </c>
      <c r="C2899" s="105">
        <v>5.75</v>
      </c>
      <c r="D2899" s="105">
        <v>3.5</v>
      </c>
      <c r="E2899" s="105">
        <v>7.75</v>
      </c>
      <c r="F2899" s="105">
        <v>12.25</v>
      </c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 s="114">
        <v>42031</v>
      </c>
      <c r="B2900" s="105">
        <v>4.5</v>
      </c>
      <c r="C2900" s="105">
        <v>5.75</v>
      </c>
      <c r="D2900" s="105">
        <v>3.5</v>
      </c>
      <c r="E2900" s="105">
        <v>7.75</v>
      </c>
      <c r="F2900" s="105">
        <v>12.25</v>
      </c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 s="114">
        <v>42032</v>
      </c>
      <c r="B2901" s="105">
        <v>4.5</v>
      </c>
      <c r="C2901" s="105">
        <v>5.75</v>
      </c>
      <c r="D2901" s="105">
        <v>3.5</v>
      </c>
      <c r="E2901" s="105">
        <v>7.75</v>
      </c>
      <c r="F2901" s="105">
        <v>12.25</v>
      </c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 s="114">
        <v>42033</v>
      </c>
      <c r="B2902" s="105">
        <v>4.5</v>
      </c>
      <c r="C2902" s="105">
        <v>5.75</v>
      </c>
      <c r="D2902" s="105">
        <v>3.5</v>
      </c>
      <c r="E2902" s="105">
        <v>7.75</v>
      </c>
      <c r="F2902" s="105">
        <v>12.25</v>
      </c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 s="114">
        <v>42034</v>
      </c>
      <c r="B2903" s="105">
        <v>4.5</v>
      </c>
      <c r="C2903" s="105">
        <v>5.75</v>
      </c>
      <c r="D2903" s="105">
        <v>3.5</v>
      </c>
      <c r="E2903" s="105">
        <v>7.75</v>
      </c>
      <c r="F2903" s="105">
        <v>12.25</v>
      </c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 s="114">
        <v>42037</v>
      </c>
      <c r="B2904" s="105">
        <v>4.5</v>
      </c>
      <c r="C2904" s="105">
        <v>5.75</v>
      </c>
      <c r="D2904" s="105">
        <v>3.5</v>
      </c>
      <c r="E2904" s="105">
        <v>7.75</v>
      </c>
      <c r="F2904" s="105">
        <v>12.25</v>
      </c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 s="114">
        <v>42038</v>
      </c>
      <c r="B2905" s="105">
        <v>4.5</v>
      </c>
      <c r="C2905" s="105">
        <v>5.75</v>
      </c>
      <c r="D2905" s="105">
        <v>3.5</v>
      </c>
      <c r="E2905" s="105">
        <v>7.75</v>
      </c>
      <c r="F2905" s="105">
        <v>12.25</v>
      </c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 s="114">
        <v>42039</v>
      </c>
      <c r="B2906" s="105">
        <v>4.5</v>
      </c>
      <c r="C2906" s="105">
        <v>5.75</v>
      </c>
      <c r="D2906" s="105">
        <v>3.5</v>
      </c>
      <c r="E2906" s="105">
        <v>7.75</v>
      </c>
      <c r="F2906" s="105">
        <v>12.25</v>
      </c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 s="114">
        <v>42040</v>
      </c>
      <c r="B2907" s="105">
        <v>4.5</v>
      </c>
      <c r="C2907" s="105">
        <v>5.75</v>
      </c>
      <c r="D2907" s="105">
        <v>3.5</v>
      </c>
      <c r="E2907" s="105">
        <v>7.75</v>
      </c>
      <c r="F2907" s="105">
        <v>12.25</v>
      </c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 s="114">
        <v>42041</v>
      </c>
      <c r="B2908" s="105">
        <v>4.5</v>
      </c>
      <c r="C2908" s="105">
        <v>5.75</v>
      </c>
      <c r="D2908" s="105">
        <v>3.5</v>
      </c>
      <c r="E2908" s="105">
        <v>7.75</v>
      </c>
      <c r="F2908" s="105">
        <v>12.25</v>
      </c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 s="114">
        <v>42044</v>
      </c>
      <c r="B2909" s="105">
        <v>4.5</v>
      </c>
      <c r="C2909" s="105">
        <v>5.75</v>
      </c>
      <c r="D2909" s="105">
        <v>3.5</v>
      </c>
      <c r="E2909" s="105">
        <v>7.75</v>
      </c>
      <c r="F2909" s="105">
        <v>12.25</v>
      </c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 s="114">
        <v>42045</v>
      </c>
      <c r="B2910" s="105">
        <v>4.5</v>
      </c>
      <c r="C2910" s="105">
        <v>5.75</v>
      </c>
      <c r="D2910" s="105">
        <v>3.5</v>
      </c>
      <c r="E2910" s="105">
        <v>7.75</v>
      </c>
      <c r="F2910" s="105">
        <v>12.25</v>
      </c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 s="114">
        <v>42046</v>
      </c>
      <c r="B2911" s="105">
        <v>4.5</v>
      </c>
      <c r="C2911" s="105">
        <v>5.75</v>
      </c>
      <c r="D2911" s="105">
        <v>3.5</v>
      </c>
      <c r="E2911" s="105">
        <v>7.75</v>
      </c>
      <c r="F2911" s="105">
        <v>12.25</v>
      </c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 s="114">
        <v>42047</v>
      </c>
      <c r="B2912" s="105">
        <v>4.5</v>
      </c>
      <c r="C2912" s="105">
        <v>5.75</v>
      </c>
      <c r="D2912" s="105">
        <v>3.5</v>
      </c>
      <c r="E2912" s="105">
        <v>7.75</v>
      </c>
      <c r="F2912" s="105">
        <v>12.25</v>
      </c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 s="114">
        <v>42048</v>
      </c>
      <c r="B2913" s="105">
        <v>4.5</v>
      </c>
      <c r="C2913" s="105">
        <v>5.75</v>
      </c>
      <c r="D2913" s="105">
        <v>3.5</v>
      </c>
      <c r="E2913" s="105">
        <v>7.75</v>
      </c>
      <c r="F2913" s="105">
        <v>12.25</v>
      </c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 s="114">
        <v>42051</v>
      </c>
      <c r="B2914" s="105">
        <v>4.5</v>
      </c>
      <c r="C2914" s="105">
        <v>5.75</v>
      </c>
      <c r="D2914" s="105">
        <v>3.5</v>
      </c>
      <c r="E2914" s="105">
        <v>7.75</v>
      </c>
      <c r="F2914" s="105">
        <v>12.25</v>
      </c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 s="114">
        <v>42052</v>
      </c>
      <c r="B2915" s="105">
        <v>4.5</v>
      </c>
      <c r="C2915" s="105">
        <v>5.75</v>
      </c>
      <c r="D2915" s="105">
        <v>3.5</v>
      </c>
      <c r="E2915" s="105">
        <v>7.75</v>
      </c>
      <c r="F2915" s="105">
        <v>12.25</v>
      </c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 s="114">
        <v>42053</v>
      </c>
      <c r="B2916" s="105">
        <v>4.5</v>
      </c>
      <c r="C2916" s="105">
        <v>5.75</v>
      </c>
      <c r="D2916" s="105">
        <v>3.5</v>
      </c>
      <c r="E2916" s="105">
        <v>7.75</v>
      </c>
      <c r="F2916" s="105">
        <v>12.25</v>
      </c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 s="114">
        <v>42054</v>
      </c>
      <c r="B2917" s="105">
        <v>4.5</v>
      </c>
      <c r="C2917" s="105">
        <v>5.75</v>
      </c>
      <c r="D2917" s="105">
        <v>3.5</v>
      </c>
      <c r="E2917" s="105">
        <v>7.75</v>
      </c>
      <c r="F2917" s="105">
        <v>12.25</v>
      </c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 s="114">
        <v>42055</v>
      </c>
      <c r="B2918" s="105">
        <v>4.5</v>
      </c>
      <c r="C2918" s="105">
        <v>5.75</v>
      </c>
      <c r="D2918" s="105">
        <v>3.5</v>
      </c>
      <c r="E2918" s="105">
        <v>7.75</v>
      </c>
      <c r="F2918" s="105">
        <v>12.25</v>
      </c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 s="114">
        <v>42058</v>
      </c>
      <c r="B2919" s="105">
        <v>4.5</v>
      </c>
      <c r="C2919" s="105">
        <v>5.75</v>
      </c>
      <c r="D2919" s="105">
        <v>3.5</v>
      </c>
      <c r="E2919" s="105">
        <v>7.75</v>
      </c>
      <c r="F2919" s="105">
        <v>12.25</v>
      </c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 s="114">
        <v>42059</v>
      </c>
      <c r="B2920" s="105">
        <v>4.5</v>
      </c>
      <c r="C2920" s="105">
        <v>5.75</v>
      </c>
      <c r="D2920" s="105">
        <v>3.5</v>
      </c>
      <c r="E2920" s="105">
        <v>7.75</v>
      </c>
      <c r="F2920" s="105">
        <v>12.25</v>
      </c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 s="114">
        <v>42060</v>
      </c>
      <c r="B2921" s="105">
        <v>4.5</v>
      </c>
      <c r="C2921" s="105">
        <v>5.75</v>
      </c>
      <c r="D2921" s="105">
        <v>3.5</v>
      </c>
      <c r="E2921" s="105">
        <v>7.5</v>
      </c>
      <c r="F2921" s="105">
        <v>12.25</v>
      </c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 s="114">
        <v>42061</v>
      </c>
      <c r="B2922" s="105">
        <v>4.5</v>
      </c>
      <c r="C2922" s="105">
        <v>5.75</v>
      </c>
      <c r="D2922" s="105">
        <v>3.5</v>
      </c>
      <c r="E2922" s="105">
        <v>7.5</v>
      </c>
      <c r="F2922" s="105">
        <v>12.25</v>
      </c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 s="114">
        <v>42062</v>
      </c>
      <c r="B2923" s="105">
        <v>4.5</v>
      </c>
      <c r="C2923" s="105">
        <v>5.75</v>
      </c>
      <c r="D2923" s="105">
        <v>3.5</v>
      </c>
      <c r="E2923" s="105">
        <v>7.5</v>
      </c>
      <c r="F2923" s="105">
        <v>12.25</v>
      </c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 s="114">
        <v>42065</v>
      </c>
      <c r="B2924" s="105">
        <v>4.5</v>
      </c>
      <c r="C2924" s="105">
        <v>5.75</v>
      </c>
      <c r="D2924" s="105">
        <v>3.5</v>
      </c>
      <c r="E2924" s="105">
        <v>7.5</v>
      </c>
      <c r="F2924" s="105">
        <v>12.25</v>
      </c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 s="114">
        <v>42066</v>
      </c>
      <c r="B2925" s="105">
        <v>4.5</v>
      </c>
      <c r="C2925" s="105">
        <v>5.75</v>
      </c>
      <c r="D2925" s="105">
        <v>3.5</v>
      </c>
      <c r="E2925" s="105">
        <v>7.5</v>
      </c>
      <c r="F2925" s="105">
        <v>12.25</v>
      </c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 s="114">
        <v>42067</v>
      </c>
      <c r="B2926" s="105">
        <v>4.5</v>
      </c>
      <c r="C2926" s="105">
        <v>5.75</v>
      </c>
      <c r="D2926" s="105">
        <v>3.5</v>
      </c>
      <c r="E2926" s="105">
        <v>7.5</v>
      </c>
      <c r="F2926" s="105">
        <v>12.25</v>
      </c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 s="114">
        <v>42068</v>
      </c>
      <c r="B2927" s="105">
        <v>4.5</v>
      </c>
      <c r="C2927" s="105">
        <v>5.75</v>
      </c>
      <c r="D2927" s="105">
        <v>3.5</v>
      </c>
      <c r="E2927" s="105">
        <v>7.5</v>
      </c>
      <c r="F2927" s="105">
        <v>12.75</v>
      </c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 s="114">
        <v>42069</v>
      </c>
      <c r="B2928" s="105">
        <v>4.5</v>
      </c>
      <c r="C2928" s="105">
        <v>5.75</v>
      </c>
      <c r="D2928" s="105">
        <v>3.5</v>
      </c>
      <c r="E2928" s="105">
        <v>7.5</v>
      </c>
      <c r="F2928" s="105">
        <v>12.75</v>
      </c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 s="114">
        <v>42072</v>
      </c>
      <c r="B2929" s="105">
        <v>4.5</v>
      </c>
      <c r="C2929" s="105">
        <v>5.75</v>
      </c>
      <c r="D2929" s="105">
        <v>3.5</v>
      </c>
      <c r="E2929" s="105">
        <v>7.5</v>
      </c>
      <c r="F2929" s="105">
        <v>12.75</v>
      </c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 s="114">
        <v>42073</v>
      </c>
      <c r="B2930" s="105">
        <v>4.5</v>
      </c>
      <c r="C2930" s="105">
        <v>5.75</v>
      </c>
      <c r="D2930" s="105">
        <v>3.5</v>
      </c>
      <c r="E2930" s="105">
        <v>7.5</v>
      </c>
      <c r="F2930" s="105">
        <v>12.75</v>
      </c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 s="114">
        <v>42074</v>
      </c>
      <c r="B2931" s="105">
        <v>4.5</v>
      </c>
      <c r="C2931" s="105">
        <v>5.75</v>
      </c>
      <c r="D2931" s="105">
        <v>3.5</v>
      </c>
      <c r="E2931" s="105">
        <v>7.5</v>
      </c>
      <c r="F2931" s="105">
        <v>12.75</v>
      </c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 s="114">
        <v>42075</v>
      </c>
      <c r="B2932" s="105">
        <v>4.5</v>
      </c>
      <c r="C2932" s="105">
        <v>5.75</v>
      </c>
      <c r="D2932" s="105">
        <v>3.5</v>
      </c>
      <c r="E2932" s="105">
        <v>7.5</v>
      </c>
      <c r="F2932" s="105">
        <v>12.75</v>
      </c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 s="114">
        <v>42076</v>
      </c>
      <c r="B2933" s="105">
        <v>4.5</v>
      </c>
      <c r="C2933" s="105">
        <v>5.75</v>
      </c>
      <c r="D2933" s="105">
        <v>3.5</v>
      </c>
      <c r="E2933" s="105">
        <v>7.5</v>
      </c>
      <c r="F2933" s="105">
        <v>12.75</v>
      </c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 s="114">
        <v>42079</v>
      </c>
      <c r="B2934" s="105">
        <v>4.5</v>
      </c>
      <c r="C2934" s="105">
        <v>5.75</v>
      </c>
      <c r="D2934" s="105">
        <v>3.5</v>
      </c>
      <c r="E2934" s="105">
        <v>7.5</v>
      </c>
      <c r="F2934" s="105">
        <v>12.75</v>
      </c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 s="114">
        <v>42080</v>
      </c>
      <c r="B2935" s="105">
        <v>4.5</v>
      </c>
      <c r="C2935" s="105">
        <v>5.75</v>
      </c>
      <c r="D2935" s="105">
        <v>3.5</v>
      </c>
      <c r="E2935" s="105">
        <v>7.5</v>
      </c>
      <c r="F2935" s="105">
        <v>12.75</v>
      </c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 s="114">
        <v>42081</v>
      </c>
      <c r="B2936" s="105">
        <v>4.5</v>
      </c>
      <c r="C2936" s="105">
        <v>5.75</v>
      </c>
      <c r="D2936" s="105">
        <v>3.5</v>
      </c>
      <c r="E2936" s="105">
        <v>7.5</v>
      </c>
      <c r="F2936" s="105">
        <v>12.75</v>
      </c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 s="114">
        <v>42082</v>
      </c>
      <c r="B2937" s="105">
        <v>4.5</v>
      </c>
      <c r="C2937" s="105">
        <v>5.75</v>
      </c>
      <c r="D2937" s="105">
        <v>3.5</v>
      </c>
      <c r="E2937" s="105">
        <v>7.5</v>
      </c>
      <c r="F2937" s="105">
        <v>12.75</v>
      </c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 s="114">
        <v>42083</v>
      </c>
      <c r="B2938" s="105">
        <v>4.5</v>
      </c>
      <c r="C2938" s="105">
        <v>5.75</v>
      </c>
      <c r="D2938" s="105">
        <v>3.5</v>
      </c>
      <c r="E2938" s="105">
        <v>7.5</v>
      </c>
      <c r="F2938" s="105">
        <v>12.75</v>
      </c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 s="114">
        <v>42086</v>
      </c>
      <c r="B2939" s="105">
        <v>4.5</v>
      </c>
      <c r="C2939" s="105">
        <v>5.75</v>
      </c>
      <c r="D2939" s="105">
        <v>3.5</v>
      </c>
      <c r="E2939" s="105">
        <v>7.5</v>
      </c>
      <c r="F2939" s="105">
        <v>12.75</v>
      </c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 s="114">
        <v>42087</v>
      </c>
      <c r="B2940" s="105">
        <v>4.5</v>
      </c>
      <c r="C2940" s="105">
        <v>5.75</v>
      </c>
      <c r="D2940" s="105">
        <v>3.5</v>
      </c>
      <c r="E2940" s="105">
        <v>7.5</v>
      </c>
      <c r="F2940" s="105">
        <v>12.75</v>
      </c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 s="114">
        <v>42088</v>
      </c>
      <c r="B2941" s="105">
        <v>4.5</v>
      </c>
      <c r="C2941" s="105">
        <v>5.75</v>
      </c>
      <c r="D2941" s="105">
        <v>3.5</v>
      </c>
      <c r="E2941" s="105">
        <v>7.5</v>
      </c>
      <c r="F2941" s="105">
        <v>12.75</v>
      </c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 s="114">
        <v>42089</v>
      </c>
      <c r="B2942" s="105">
        <v>4.5</v>
      </c>
      <c r="C2942" s="105">
        <v>5.75</v>
      </c>
      <c r="D2942" s="105">
        <v>3.5</v>
      </c>
      <c r="E2942" s="105">
        <v>7.5</v>
      </c>
      <c r="F2942" s="105">
        <v>12.75</v>
      </c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 s="114">
        <v>42090</v>
      </c>
      <c r="B2943" s="105">
        <v>4.5</v>
      </c>
      <c r="C2943" s="105">
        <v>5.75</v>
      </c>
      <c r="D2943" s="105">
        <v>3.5</v>
      </c>
      <c r="E2943" s="105">
        <v>7.5</v>
      </c>
      <c r="F2943" s="105">
        <v>12.75</v>
      </c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 s="114">
        <v>42093</v>
      </c>
      <c r="B2944" s="105">
        <v>4.5</v>
      </c>
      <c r="C2944" s="105">
        <v>5.75</v>
      </c>
      <c r="D2944" s="105">
        <v>3.5</v>
      </c>
      <c r="E2944" s="105">
        <v>7.5</v>
      </c>
      <c r="F2944" s="105">
        <v>12.75</v>
      </c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 s="114">
        <v>42094</v>
      </c>
      <c r="B2945" s="105">
        <v>4.5</v>
      </c>
      <c r="C2945" s="105">
        <v>5.75</v>
      </c>
      <c r="D2945" s="105">
        <v>3.5</v>
      </c>
      <c r="E2945" s="105">
        <v>7.5</v>
      </c>
      <c r="F2945" s="105">
        <v>12.75</v>
      </c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 s="114">
        <v>42095</v>
      </c>
      <c r="B2946" s="105">
        <v>4.5</v>
      </c>
      <c r="C2946" s="105">
        <v>5.75</v>
      </c>
      <c r="D2946" s="105">
        <v>3.5</v>
      </c>
      <c r="E2946" s="105">
        <v>7.5</v>
      </c>
      <c r="F2946" s="105">
        <v>12.75</v>
      </c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 s="114">
        <v>42096</v>
      </c>
      <c r="B2947" s="105">
        <v>4.5</v>
      </c>
      <c r="C2947" s="105">
        <v>5.75</v>
      </c>
      <c r="D2947" s="105">
        <v>3.5</v>
      </c>
      <c r="E2947" s="105">
        <v>7.5</v>
      </c>
      <c r="F2947" s="105">
        <v>12.75</v>
      </c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 s="114">
        <v>42097</v>
      </c>
      <c r="B2948" s="105">
        <v>4.5</v>
      </c>
      <c r="C2948" s="105">
        <v>5.75</v>
      </c>
      <c r="D2948" s="105">
        <v>3.5</v>
      </c>
      <c r="E2948" s="105">
        <v>7.5</v>
      </c>
      <c r="F2948" s="105">
        <v>12.75</v>
      </c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 s="114">
        <v>42100</v>
      </c>
      <c r="B2949" s="105">
        <v>4.5</v>
      </c>
      <c r="C2949" s="105">
        <v>5.75</v>
      </c>
      <c r="D2949" s="105">
        <v>3.5</v>
      </c>
      <c r="E2949" s="105">
        <v>7.5</v>
      </c>
      <c r="F2949" s="105">
        <v>12.75</v>
      </c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 s="114">
        <v>42101</v>
      </c>
      <c r="B2950" s="105">
        <v>4.5</v>
      </c>
      <c r="C2950" s="105">
        <v>5.75</v>
      </c>
      <c r="D2950" s="105">
        <v>3.5</v>
      </c>
      <c r="E2950" s="105">
        <v>7.5</v>
      </c>
      <c r="F2950" s="105">
        <v>12.75</v>
      </c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 s="114">
        <v>42102</v>
      </c>
      <c r="B2951" s="105">
        <v>4.5</v>
      </c>
      <c r="C2951" s="105">
        <v>5.75</v>
      </c>
      <c r="D2951" s="105">
        <v>3.5</v>
      </c>
      <c r="E2951" s="105">
        <v>7.5</v>
      </c>
      <c r="F2951" s="105">
        <v>12.75</v>
      </c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 s="114">
        <v>42103</v>
      </c>
      <c r="B2952" s="105">
        <v>4.5</v>
      </c>
      <c r="C2952" s="105">
        <v>5.75</v>
      </c>
      <c r="D2952" s="105">
        <v>3.5</v>
      </c>
      <c r="E2952" s="105">
        <v>7.5</v>
      </c>
      <c r="F2952" s="105">
        <v>12.75</v>
      </c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 s="114">
        <v>42104</v>
      </c>
      <c r="B2953" s="105">
        <v>4.5</v>
      </c>
      <c r="C2953" s="105">
        <v>5.75</v>
      </c>
      <c r="D2953" s="105">
        <v>3.5</v>
      </c>
      <c r="E2953" s="105">
        <v>7.5</v>
      </c>
      <c r="F2953" s="105">
        <v>12.75</v>
      </c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 s="114">
        <v>42107</v>
      </c>
      <c r="B2954" s="105">
        <v>4.5</v>
      </c>
      <c r="C2954" s="105">
        <v>5.75</v>
      </c>
      <c r="D2954" s="105">
        <v>3.5</v>
      </c>
      <c r="E2954" s="105">
        <v>7.5</v>
      </c>
      <c r="F2954" s="105">
        <v>12.75</v>
      </c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 s="114">
        <v>42108</v>
      </c>
      <c r="B2955" s="105">
        <v>4.5</v>
      </c>
      <c r="C2955" s="105">
        <v>5.75</v>
      </c>
      <c r="D2955" s="105">
        <v>3.5</v>
      </c>
      <c r="E2955" s="105">
        <v>7.5</v>
      </c>
      <c r="F2955" s="105">
        <v>12.75</v>
      </c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 s="114">
        <v>42109</v>
      </c>
      <c r="B2956" s="105">
        <v>4.5</v>
      </c>
      <c r="C2956" s="105">
        <v>5.75</v>
      </c>
      <c r="D2956" s="105">
        <v>3.5</v>
      </c>
      <c r="E2956" s="105">
        <v>7.5</v>
      </c>
      <c r="F2956" s="105">
        <v>12.75</v>
      </c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 s="114">
        <v>42110</v>
      </c>
      <c r="B2957" s="105">
        <v>4.5</v>
      </c>
      <c r="C2957" s="105">
        <v>5.75</v>
      </c>
      <c r="D2957" s="105">
        <v>3.5</v>
      </c>
      <c r="E2957" s="105">
        <v>7.5</v>
      </c>
      <c r="F2957" s="105">
        <v>12.75</v>
      </c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 s="114">
        <v>42111</v>
      </c>
      <c r="B2958" s="105">
        <v>4.5</v>
      </c>
      <c r="C2958" s="105">
        <v>5.75</v>
      </c>
      <c r="D2958" s="105">
        <v>3.5</v>
      </c>
      <c r="E2958" s="105">
        <v>7.5</v>
      </c>
      <c r="F2958" s="105">
        <v>12.75</v>
      </c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 s="114">
        <v>42114</v>
      </c>
      <c r="B2959" s="105">
        <v>4.5</v>
      </c>
      <c r="C2959" s="105">
        <v>5.75</v>
      </c>
      <c r="D2959" s="105">
        <v>3.5</v>
      </c>
      <c r="E2959" s="105">
        <v>7.5</v>
      </c>
      <c r="F2959" s="105">
        <v>12.75</v>
      </c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 s="114">
        <v>42115</v>
      </c>
      <c r="B2960" s="105">
        <v>4.5</v>
      </c>
      <c r="C2960" s="105">
        <v>5.75</v>
      </c>
      <c r="D2960" s="105">
        <v>3.5</v>
      </c>
      <c r="E2960" s="105">
        <v>7.5</v>
      </c>
      <c r="F2960" s="105">
        <v>12.75</v>
      </c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 s="114">
        <v>42116</v>
      </c>
      <c r="B2961" s="105">
        <v>4.5</v>
      </c>
      <c r="C2961" s="105">
        <v>5.75</v>
      </c>
      <c r="D2961" s="105">
        <v>3.5</v>
      </c>
      <c r="E2961" s="105">
        <v>7.5</v>
      </c>
      <c r="F2961" s="105">
        <v>12.75</v>
      </c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 s="114">
        <v>42117</v>
      </c>
      <c r="B2962" s="105">
        <v>4.5</v>
      </c>
      <c r="C2962" s="105">
        <v>5.75</v>
      </c>
      <c r="D2962" s="105">
        <v>3.5</v>
      </c>
      <c r="E2962" s="105">
        <v>7.5</v>
      </c>
      <c r="F2962" s="105">
        <v>12.75</v>
      </c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 s="114">
        <v>42118</v>
      </c>
      <c r="B2963" s="105">
        <v>4.5</v>
      </c>
      <c r="C2963" s="105">
        <v>5.75</v>
      </c>
      <c r="D2963" s="105">
        <v>3.5</v>
      </c>
      <c r="E2963" s="105">
        <v>7.5</v>
      </c>
      <c r="F2963" s="105">
        <v>12.75</v>
      </c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 s="114">
        <v>42121</v>
      </c>
      <c r="B2964" s="105">
        <v>4.5</v>
      </c>
      <c r="C2964" s="105">
        <v>5.75</v>
      </c>
      <c r="D2964" s="105">
        <v>3.5</v>
      </c>
      <c r="E2964" s="105">
        <v>7.5</v>
      </c>
      <c r="F2964" s="105">
        <v>12.75</v>
      </c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 s="114">
        <v>42122</v>
      </c>
      <c r="B2965" s="105">
        <v>4.5</v>
      </c>
      <c r="C2965" s="105">
        <v>5.75</v>
      </c>
      <c r="D2965" s="105">
        <v>3.5</v>
      </c>
      <c r="E2965" s="105">
        <v>7.5</v>
      </c>
      <c r="F2965" s="105">
        <v>12.75</v>
      </c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 s="114">
        <v>42123</v>
      </c>
      <c r="B2966" s="105">
        <v>4.5</v>
      </c>
      <c r="C2966" s="105">
        <v>5.75</v>
      </c>
      <c r="D2966" s="105">
        <v>3.5</v>
      </c>
      <c r="E2966" s="105">
        <v>7.5</v>
      </c>
      <c r="F2966" s="105">
        <v>12.75</v>
      </c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 s="114">
        <v>42124</v>
      </c>
      <c r="B2967" s="105">
        <v>4.5</v>
      </c>
      <c r="C2967" s="105">
        <v>5.75</v>
      </c>
      <c r="D2967" s="105">
        <v>3.5</v>
      </c>
      <c r="E2967" s="105">
        <v>7.5</v>
      </c>
      <c r="F2967" s="105">
        <v>13.25</v>
      </c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 s="114">
        <v>42125</v>
      </c>
      <c r="B2968" s="105">
        <v>4.5</v>
      </c>
      <c r="C2968" s="105">
        <v>5.75</v>
      </c>
      <c r="D2968" s="105">
        <v>3.5</v>
      </c>
      <c r="E2968" s="105">
        <v>7.5</v>
      </c>
      <c r="F2968" s="105">
        <v>13.25</v>
      </c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 s="114">
        <v>42128</v>
      </c>
      <c r="B2969" s="105">
        <v>4.5</v>
      </c>
      <c r="C2969" s="105">
        <v>5.75</v>
      </c>
      <c r="D2969" s="105">
        <v>3.5</v>
      </c>
      <c r="E2969" s="105">
        <v>7.5</v>
      </c>
      <c r="F2969" s="105">
        <v>13.25</v>
      </c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 s="114">
        <v>42129</v>
      </c>
      <c r="B2970" s="105">
        <v>4.5</v>
      </c>
      <c r="C2970" s="105">
        <v>5.75</v>
      </c>
      <c r="D2970" s="105">
        <v>3.5</v>
      </c>
      <c r="E2970" s="105">
        <v>7.5</v>
      </c>
      <c r="F2970" s="105">
        <v>13.25</v>
      </c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 s="114">
        <v>42130</v>
      </c>
      <c r="B2971" s="105">
        <v>4.5</v>
      </c>
      <c r="C2971" s="105">
        <v>5.75</v>
      </c>
      <c r="D2971" s="105">
        <v>3.5</v>
      </c>
      <c r="E2971" s="105">
        <v>7.5</v>
      </c>
      <c r="F2971" s="105">
        <v>13.25</v>
      </c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 s="114">
        <v>42131</v>
      </c>
      <c r="B2972" s="105">
        <v>4.5</v>
      </c>
      <c r="C2972" s="105">
        <v>5.75</v>
      </c>
      <c r="D2972" s="105">
        <v>3.5</v>
      </c>
      <c r="E2972" s="105">
        <v>7.5</v>
      </c>
      <c r="F2972" s="105">
        <v>13.25</v>
      </c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 s="114">
        <v>42132</v>
      </c>
      <c r="B2973" s="105">
        <v>4.5</v>
      </c>
      <c r="C2973" s="105">
        <v>5.75</v>
      </c>
      <c r="D2973" s="105">
        <v>3.5</v>
      </c>
      <c r="E2973" s="105">
        <v>7.5</v>
      </c>
      <c r="F2973" s="105">
        <v>13.25</v>
      </c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 s="114">
        <v>42135</v>
      </c>
      <c r="B2974" s="105">
        <v>4.5</v>
      </c>
      <c r="C2974" s="105">
        <v>5.75</v>
      </c>
      <c r="D2974" s="105">
        <v>3.5</v>
      </c>
      <c r="E2974" s="105">
        <v>7.5</v>
      </c>
      <c r="F2974" s="105">
        <v>13.25</v>
      </c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 s="114">
        <v>42136</v>
      </c>
      <c r="B2975" s="105">
        <v>4.5</v>
      </c>
      <c r="C2975" s="105">
        <v>5.75</v>
      </c>
      <c r="D2975" s="105">
        <v>3.5</v>
      </c>
      <c r="E2975" s="105">
        <v>7.5</v>
      </c>
      <c r="F2975" s="105">
        <v>13.25</v>
      </c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 s="114">
        <v>42137</v>
      </c>
      <c r="B2976" s="105">
        <v>4.5</v>
      </c>
      <c r="C2976" s="105">
        <v>5.75</v>
      </c>
      <c r="D2976" s="105">
        <v>3.5</v>
      </c>
      <c r="E2976" s="105">
        <v>7.5</v>
      </c>
      <c r="F2976" s="105">
        <v>13.25</v>
      </c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 s="114">
        <v>42138</v>
      </c>
      <c r="B2977" s="105">
        <v>4.5</v>
      </c>
      <c r="C2977" s="105">
        <v>5.75</v>
      </c>
      <c r="D2977" s="105">
        <v>3.5</v>
      </c>
      <c r="E2977" s="105">
        <v>7.5</v>
      </c>
      <c r="F2977" s="105">
        <v>13.25</v>
      </c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 s="114">
        <v>42139</v>
      </c>
      <c r="B2978" s="105">
        <v>4.5</v>
      </c>
      <c r="C2978" s="105">
        <v>5.75</v>
      </c>
      <c r="D2978" s="105">
        <v>3.5</v>
      </c>
      <c r="E2978" s="105">
        <v>7.5</v>
      </c>
      <c r="F2978" s="105">
        <v>13.25</v>
      </c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 s="114">
        <v>42142</v>
      </c>
      <c r="B2979" s="105">
        <v>4.5</v>
      </c>
      <c r="C2979" s="105">
        <v>5.75</v>
      </c>
      <c r="D2979" s="105">
        <v>3.5</v>
      </c>
      <c r="E2979" s="105">
        <v>7.5</v>
      </c>
      <c r="F2979" s="105">
        <v>13.25</v>
      </c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 s="114">
        <v>42143</v>
      </c>
      <c r="B2980" s="105">
        <v>4.5</v>
      </c>
      <c r="C2980" s="105">
        <v>5.75</v>
      </c>
      <c r="D2980" s="105">
        <v>3.5</v>
      </c>
      <c r="E2980" s="105">
        <v>7.5</v>
      </c>
      <c r="F2980" s="105">
        <v>13.25</v>
      </c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 s="114">
        <v>42144</v>
      </c>
      <c r="B2981" s="105">
        <v>4.5</v>
      </c>
      <c r="C2981" s="105">
        <v>5.75</v>
      </c>
      <c r="D2981" s="105">
        <v>3.5</v>
      </c>
      <c r="E2981" s="105">
        <v>7.5</v>
      </c>
      <c r="F2981" s="105">
        <v>13.25</v>
      </c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 s="114">
        <v>42145</v>
      </c>
      <c r="B2982" s="105">
        <v>4.5</v>
      </c>
      <c r="C2982" s="105">
        <v>5.75</v>
      </c>
      <c r="D2982" s="105">
        <v>3.5</v>
      </c>
      <c r="E2982" s="105">
        <v>7.5</v>
      </c>
      <c r="F2982" s="105">
        <v>13.25</v>
      </c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 s="114">
        <v>42146</v>
      </c>
      <c r="B2983" s="105">
        <v>4.5</v>
      </c>
      <c r="C2983" s="105">
        <v>5.75</v>
      </c>
      <c r="D2983" s="105">
        <v>3.5</v>
      </c>
      <c r="E2983" s="105">
        <v>7.5</v>
      </c>
      <c r="F2983" s="105">
        <v>13.25</v>
      </c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 s="114">
        <v>42149</v>
      </c>
      <c r="B2984" s="105">
        <v>4.5</v>
      </c>
      <c r="C2984" s="105">
        <v>5.75</v>
      </c>
      <c r="D2984" s="105">
        <v>3.5</v>
      </c>
      <c r="E2984" s="105">
        <v>7.5</v>
      </c>
      <c r="F2984" s="105">
        <v>13.25</v>
      </c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 s="114">
        <v>42150</v>
      </c>
      <c r="B2985" s="105">
        <v>4.5</v>
      </c>
      <c r="C2985" s="105">
        <v>5.75</v>
      </c>
      <c r="D2985" s="105">
        <v>3.5</v>
      </c>
      <c r="E2985" s="105">
        <v>7.5</v>
      </c>
      <c r="F2985" s="105">
        <v>13.25</v>
      </c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 s="114">
        <v>42151</v>
      </c>
      <c r="B2986" s="105">
        <v>4.5</v>
      </c>
      <c r="C2986" s="105">
        <v>5.75</v>
      </c>
      <c r="D2986" s="105">
        <v>3.5</v>
      </c>
      <c r="E2986" s="105">
        <v>7.5</v>
      </c>
      <c r="F2986" s="105">
        <v>13.25</v>
      </c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 s="114">
        <v>42152</v>
      </c>
      <c r="B2987" s="105">
        <v>4.5</v>
      </c>
      <c r="C2987" s="105">
        <v>5.75</v>
      </c>
      <c r="D2987" s="105">
        <v>3.5</v>
      </c>
      <c r="E2987" s="105">
        <v>7.5</v>
      </c>
      <c r="F2987" s="105">
        <v>13.25</v>
      </c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 s="114">
        <v>42153</v>
      </c>
      <c r="B2988" s="105">
        <v>4.5</v>
      </c>
      <c r="C2988" s="105">
        <v>5.75</v>
      </c>
      <c r="D2988" s="105">
        <v>3.5</v>
      </c>
      <c r="E2988" s="105">
        <v>7.5</v>
      </c>
      <c r="F2988" s="105">
        <v>13.25</v>
      </c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 s="114">
        <v>42156</v>
      </c>
      <c r="B2989" s="105">
        <v>4.5</v>
      </c>
      <c r="C2989" s="105">
        <v>5.75</v>
      </c>
      <c r="D2989" s="105">
        <v>3.5</v>
      </c>
      <c r="E2989" s="105">
        <v>7.5</v>
      </c>
      <c r="F2989" s="105">
        <v>13.25</v>
      </c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 s="114">
        <v>42157</v>
      </c>
      <c r="B2990" s="105">
        <v>4.5</v>
      </c>
      <c r="C2990" s="105">
        <v>5.75</v>
      </c>
      <c r="D2990" s="105">
        <v>3.5</v>
      </c>
      <c r="E2990" s="105">
        <v>7.5</v>
      </c>
      <c r="F2990" s="105">
        <v>13.25</v>
      </c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 s="114">
        <v>42158</v>
      </c>
      <c r="B2991" s="105">
        <v>4.5</v>
      </c>
      <c r="C2991" s="105">
        <v>5.75</v>
      </c>
      <c r="D2991" s="105">
        <v>3.5</v>
      </c>
      <c r="E2991" s="105">
        <v>7.5</v>
      </c>
      <c r="F2991" s="105">
        <v>13.25</v>
      </c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 s="114">
        <v>42159</v>
      </c>
      <c r="B2992" s="105">
        <v>4.5</v>
      </c>
      <c r="C2992" s="105">
        <v>5.75</v>
      </c>
      <c r="D2992" s="105">
        <v>3.5</v>
      </c>
      <c r="E2992" s="105">
        <v>7.5</v>
      </c>
      <c r="F2992" s="105">
        <v>13.75</v>
      </c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 s="114">
        <v>42160</v>
      </c>
      <c r="B2993" s="105">
        <v>4.5</v>
      </c>
      <c r="C2993" s="105">
        <v>5.75</v>
      </c>
      <c r="D2993" s="105">
        <v>3.5</v>
      </c>
      <c r="E2993" s="105">
        <v>7.5</v>
      </c>
      <c r="F2993" s="105">
        <v>13.75</v>
      </c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 s="114">
        <v>42163</v>
      </c>
      <c r="B2994" s="105">
        <v>4.5</v>
      </c>
      <c r="C2994" s="105">
        <v>5.75</v>
      </c>
      <c r="D2994" s="105">
        <v>3.5</v>
      </c>
      <c r="E2994" s="105">
        <v>7.5</v>
      </c>
      <c r="F2994" s="105">
        <v>13.75</v>
      </c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 s="114">
        <v>42164</v>
      </c>
      <c r="B2995" s="105">
        <v>4.5</v>
      </c>
      <c r="C2995" s="105">
        <v>5.75</v>
      </c>
      <c r="D2995" s="105">
        <v>3.5</v>
      </c>
      <c r="E2995" s="105">
        <v>7.5</v>
      </c>
      <c r="F2995" s="105">
        <v>13.75</v>
      </c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 s="114">
        <v>42165</v>
      </c>
      <c r="B2996" s="105">
        <v>5</v>
      </c>
      <c r="C2996" s="105">
        <v>5.75</v>
      </c>
      <c r="D2996" s="105">
        <v>3.25</v>
      </c>
      <c r="E2996" s="105">
        <v>7.5</v>
      </c>
      <c r="F2996" s="105">
        <v>13.75</v>
      </c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 s="114">
        <v>42166</v>
      </c>
      <c r="B2997" s="105">
        <v>5</v>
      </c>
      <c r="C2997" s="105">
        <v>5.75</v>
      </c>
      <c r="D2997" s="105">
        <v>3.25</v>
      </c>
      <c r="E2997" s="105">
        <v>7.5</v>
      </c>
      <c r="F2997" s="105">
        <v>13.75</v>
      </c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 s="114">
        <v>42167</v>
      </c>
      <c r="B2998" s="105">
        <v>5</v>
      </c>
      <c r="C2998" s="105">
        <v>5.75</v>
      </c>
      <c r="D2998" s="105">
        <v>3.25</v>
      </c>
      <c r="E2998" s="105">
        <v>7.5</v>
      </c>
      <c r="F2998" s="105">
        <v>13.75</v>
      </c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 s="114">
        <v>42170</v>
      </c>
      <c r="B2999" s="105">
        <v>5</v>
      </c>
      <c r="C2999" s="105">
        <v>5.75</v>
      </c>
      <c r="D2999" s="105">
        <v>3.25</v>
      </c>
      <c r="E2999" s="105">
        <v>7.5</v>
      </c>
      <c r="F2999" s="105">
        <v>13.75</v>
      </c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 s="114">
        <v>42171</v>
      </c>
      <c r="B3000" s="105">
        <v>5</v>
      </c>
      <c r="C3000" s="105">
        <v>5.75</v>
      </c>
      <c r="D3000" s="105">
        <v>3.25</v>
      </c>
      <c r="E3000" s="105">
        <v>7.5</v>
      </c>
      <c r="F3000" s="105">
        <v>13.75</v>
      </c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 s="114">
        <v>42172</v>
      </c>
      <c r="B3001" s="105">
        <v>5</v>
      </c>
      <c r="C3001" s="105">
        <v>5.75</v>
      </c>
      <c r="D3001" s="105">
        <v>3.25</v>
      </c>
      <c r="E3001" s="105">
        <v>7.5</v>
      </c>
      <c r="F3001" s="105">
        <v>13.75</v>
      </c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 s="114">
        <v>42173</v>
      </c>
      <c r="B3002" s="105">
        <v>5</v>
      </c>
      <c r="C3002" s="105">
        <v>5.75</v>
      </c>
      <c r="D3002" s="105">
        <v>3.25</v>
      </c>
      <c r="E3002" s="105">
        <v>7.5</v>
      </c>
      <c r="F3002" s="105">
        <v>13.75</v>
      </c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 s="114">
        <v>42174</v>
      </c>
      <c r="B3003" s="105">
        <v>5</v>
      </c>
      <c r="C3003" s="105">
        <v>5.75</v>
      </c>
      <c r="D3003" s="105">
        <v>3.25</v>
      </c>
      <c r="E3003" s="105">
        <v>7.5</v>
      </c>
      <c r="F3003" s="105">
        <v>13.75</v>
      </c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 s="114">
        <v>42177</v>
      </c>
      <c r="B3004" s="105">
        <v>5</v>
      </c>
      <c r="C3004" s="105">
        <v>5.75</v>
      </c>
      <c r="D3004" s="105">
        <v>3.25</v>
      </c>
      <c r="E3004" s="105">
        <v>7.5</v>
      </c>
      <c r="F3004" s="105">
        <v>13.75</v>
      </c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 s="114">
        <v>42178</v>
      </c>
      <c r="B3005" s="105">
        <v>5</v>
      </c>
      <c r="C3005" s="105">
        <v>5.75</v>
      </c>
      <c r="D3005" s="105">
        <v>3.25</v>
      </c>
      <c r="E3005" s="105">
        <v>7.5</v>
      </c>
      <c r="F3005" s="105">
        <v>13.75</v>
      </c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 s="114">
        <v>42179</v>
      </c>
      <c r="B3006" s="105">
        <v>5</v>
      </c>
      <c r="C3006" s="105">
        <v>5.75</v>
      </c>
      <c r="D3006" s="105">
        <v>3.25</v>
      </c>
      <c r="E3006" s="105">
        <v>7.5</v>
      </c>
      <c r="F3006" s="105">
        <v>13.75</v>
      </c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 s="114">
        <v>42180</v>
      </c>
      <c r="B3007" s="105">
        <v>5</v>
      </c>
      <c r="C3007" s="105">
        <v>5.75</v>
      </c>
      <c r="D3007" s="105">
        <v>3.25</v>
      </c>
      <c r="E3007" s="105">
        <v>7.5</v>
      </c>
      <c r="F3007" s="105">
        <v>13.75</v>
      </c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 s="114">
        <v>42181</v>
      </c>
      <c r="B3008" s="105">
        <v>5</v>
      </c>
      <c r="C3008" s="105">
        <v>5.75</v>
      </c>
      <c r="D3008" s="105">
        <v>3.25</v>
      </c>
      <c r="E3008" s="105">
        <v>7.5</v>
      </c>
      <c r="F3008" s="105">
        <v>13.75</v>
      </c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 s="114">
        <v>42184</v>
      </c>
      <c r="B3009" s="105">
        <v>5</v>
      </c>
      <c r="C3009" s="105">
        <v>5.75</v>
      </c>
      <c r="D3009" s="105">
        <v>3.25</v>
      </c>
      <c r="E3009" s="105">
        <v>7.5</v>
      </c>
      <c r="F3009" s="105">
        <v>13.75</v>
      </c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 s="114">
        <v>42185</v>
      </c>
      <c r="B3010" s="105">
        <v>5</v>
      </c>
      <c r="C3010" s="105">
        <v>5.75</v>
      </c>
      <c r="D3010" s="105">
        <v>3.25</v>
      </c>
      <c r="E3010" s="105">
        <v>7.5</v>
      </c>
      <c r="F3010" s="105">
        <v>13.75</v>
      </c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 s="114">
        <v>42186</v>
      </c>
      <c r="B3011" s="105">
        <v>5</v>
      </c>
      <c r="C3011" s="105">
        <v>5.75</v>
      </c>
      <c r="D3011" s="105">
        <v>3.25</v>
      </c>
      <c r="E3011" s="105">
        <v>7.5</v>
      </c>
      <c r="F3011" s="105">
        <v>13.75</v>
      </c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 s="114">
        <v>42187</v>
      </c>
      <c r="B3012" s="105">
        <v>5</v>
      </c>
      <c r="C3012" s="105">
        <v>5.75</v>
      </c>
      <c r="D3012" s="105">
        <v>3.25</v>
      </c>
      <c r="E3012" s="105">
        <v>7.5</v>
      </c>
      <c r="F3012" s="105">
        <v>13.75</v>
      </c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 s="114">
        <v>42188</v>
      </c>
      <c r="B3013" s="105">
        <v>5</v>
      </c>
      <c r="C3013" s="105">
        <v>5.75</v>
      </c>
      <c r="D3013" s="105">
        <v>3.25</v>
      </c>
      <c r="E3013" s="105">
        <v>7.5</v>
      </c>
      <c r="F3013" s="105">
        <v>13.75</v>
      </c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 s="114">
        <v>42191</v>
      </c>
      <c r="B3014" s="105">
        <v>5</v>
      </c>
      <c r="C3014" s="105">
        <v>5.75</v>
      </c>
      <c r="D3014" s="105">
        <v>3.25</v>
      </c>
      <c r="E3014" s="105">
        <v>7.5</v>
      </c>
      <c r="F3014" s="105">
        <v>13.75</v>
      </c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 s="114">
        <v>42192</v>
      </c>
      <c r="B3015" s="105">
        <v>5</v>
      </c>
      <c r="C3015" s="105">
        <v>5.75</v>
      </c>
      <c r="D3015" s="105">
        <v>3.25</v>
      </c>
      <c r="E3015" s="105">
        <v>7.5</v>
      </c>
      <c r="F3015" s="105">
        <v>13.75</v>
      </c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 s="114">
        <v>42193</v>
      </c>
      <c r="B3016" s="105">
        <v>5</v>
      </c>
      <c r="C3016" s="105">
        <v>5.75</v>
      </c>
      <c r="D3016" s="105">
        <v>3.25</v>
      </c>
      <c r="E3016" s="105">
        <v>7.5</v>
      </c>
      <c r="F3016" s="105">
        <v>13.75</v>
      </c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 s="114">
        <v>42194</v>
      </c>
      <c r="B3017" s="105">
        <v>5</v>
      </c>
      <c r="C3017" s="105">
        <v>5.75</v>
      </c>
      <c r="D3017" s="105">
        <v>3.25</v>
      </c>
      <c r="E3017" s="105">
        <v>7.5</v>
      </c>
      <c r="F3017" s="105">
        <v>13.75</v>
      </c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 s="114">
        <v>42195</v>
      </c>
      <c r="B3018" s="105">
        <v>5</v>
      </c>
      <c r="C3018" s="105">
        <v>5.75</v>
      </c>
      <c r="D3018" s="105">
        <v>3.25</v>
      </c>
      <c r="E3018" s="105">
        <v>7.5</v>
      </c>
      <c r="F3018" s="105">
        <v>13.75</v>
      </c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 s="114">
        <v>42198</v>
      </c>
      <c r="B3019" s="105">
        <v>5</v>
      </c>
      <c r="C3019" s="105">
        <v>5.75</v>
      </c>
      <c r="D3019" s="105">
        <v>3.25</v>
      </c>
      <c r="E3019" s="105">
        <v>7.5</v>
      </c>
      <c r="F3019" s="105">
        <v>13.75</v>
      </c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 s="114">
        <v>42199</v>
      </c>
      <c r="B3020" s="105">
        <v>5</v>
      </c>
      <c r="C3020" s="105">
        <v>5.75</v>
      </c>
      <c r="D3020" s="105">
        <v>3.25</v>
      </c>
      <c r="E3020" s="105">
        <v>7.5</v>
      </c>
      <c r="F3020" s="105">
        <v>13.75</v>
      </c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 s="114">
        <v>42200</v>
      </c>
      <c r="B3021" s="105">
        <v>5</v>
      </c>
      <c r="C3021" s="105">
        <v>5.75</v>
      </c>
      <c r="D3021" s="105">
        <v>3.25</v>
      </c>
      <c r="E3021" s="105">
        <v>7.5</v>
      </c>
      <c r="F3021" s="105">
        <v>13.75</v>
      </c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 s="114">
        <v>42201</v>
      </c>
      <c r="B3022" s="105">
        <v>5</v>
      </c>
      <c r="C3022" s="105">
        <v>5.75</v>
      </c>
      <c r="D3022" s="105">
        <v>3.25</v>
      </c>
      <c r="E3022" s="105">
        <v>7.5</v>
      </c>
      <c r="F3022" s="105">
        <v>13.75</v>
      </c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 s="114">
        <v>42202</v>
      </c>
      <c r="B3023" s="105">
        <v>5</v>
      </c>
      <c r="C3023" s="105">
        <v>5.75</v>
      </c>
      <c r="D3023" s="105">
        <v>3.25</v>
      </c>
      <c r="E3023" s="105">
        <v>7.5</v>
      </c>
      <c r="F3023" s="105">
        <v>13.75</v>
      </c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 s="114">
        <v>42205</v>
      </c>
      <c r="B3024" s="105">
        <v>5</v>
      </c>
      <c r="C3024" s="105">
        <v>5.75</v>
      </c>
      <c r="D3024" s="105">
        <v>3.25</v>
      </c>
      <c r="E3024" s="105">
        <v>7.5</v>
      </c>
      <c r="F3024" s="105">
        <v>13.75</v>
      </c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 s="114">
        <v>42206</v>
      </c>
      <c r="B3025" s="105">
        <v>5</v>
      </c>
      <c r="C3025" s="105">
        <v>5.75</v>
      </c>
      <c r="D3025" s="105">
        <v>3.25</v>
      </c>
      <c r="E3025" s="105">
        <v>7.5</v>
      </c>
      <c r="F3025" s="105">
        <v>13.75</v>
      </c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 s="114">
        <v>42207</v>
      </c>
      <c r="B3026" s="105">
        <v>5</v>
      </c>
      <c r="C3026" s="105">
        <v>5.75</v>
      </c>
      <c r="D3026" s="105">
        <v>3</v>
      </c>
      <c r="E3026" s="105">
        <v>7.5</v>
      </c>
      <c r="F3026" s="105">
        <v>13.75</v>
      </c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 s="114">
        <v>42208</v>
      </c>
      <c r="B3027" s="105">
        <v>5</v>
      </c>
      <c r="C3027" s="105">
        <v>5.75</v>
      </c>
      <c r="D3027" s="105">
        <v>3</v>
      </c>
      <c r="E3027" s="105">
        <v>7.5</v>
      </c>
      <c r="F3027" s="105">
        <v>13.75</v>
      </c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 s="114">
        <v>42209</v>
      </c>
      <c r="B3028" s="105">
        <v>5</v>
      </c>
      <c r="C3028" s="105">
        <v>6</v>
      </c>
      <c r="D3028" s="105">
        <v>3</v>
      </c>
      <c r="E3028" s="105">
        <v>7.5</v>
      </c>
      <c r="F3028" s="105">
        <v>13.75</v>
      </c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 s="114">
        <v>42212</v>
      </c>
      <c r="B3029" s="105">
        <v>5</v>
      </c>
      <c r="C3029" s="105">
        <v>6</v>
      </c>
      <c r="D3029" s="105">
        <v>3</v>
      </c>
      <c r="E3029" s="105">
        <v>7.5</v>
      </c>
      <c r="F3029" s="105">
        <v>13.75</v>
      </c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 s="114">
        <v>42213</v>
      </c>
      <c r="B3030" s="105">
        <v>5</v>
      </c>
      <c r="C3030" s="105">
        <v>6</v>
      </c>
      <c r="D3030" s="105">
        <v>3</v>
      </c>
      <c r="E3030" s="105">
        <v>7.5</v>
      </c>
      <c r="F3030" s="105">
        <v>13.75</v>
      </c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 s="114">
        <v>42214</v>
      </c>
      <c r="B3031" s="105">
        <v>5</v>
      </c>
      <c r="C3031" s="105">
        <v>6</v>
      </c>
      <c r="D3031" s="105">
        <v>3</v>
      </c>
      <c r="E3031" s="105">
        <v>7.5</v>
      </c>
      <c r="F3031" s="105">
        <v>13.75</v>
      </c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 s="114">
        <v>42215</v>
      </c>
      <c r="B3032" s="105">
        <v>5</v>
      </c>
      <c r="C3032" s="105">
        <v>6</v>
      </c>
      <c r="D3032" s="105">
        <v>3</v>
      </c>
      <c r="E3032" s="105">
        <v>7.5</v>
      </c>
      <c r="F3032" s="105">
        <v>14.25</v>
      </c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 s="114">
        <v>42216</v>
      </c>
      <c r="B3033" s="105">
        <v>5</v>
      </c>
      <c r="C3033" s="105">
        <v>6</v>
      </c>
      <c r="D3033" s="105">
        <v>3</v>
      </c>
      <c r="E3033" s="105">
        <v>7.5</v>
      </c>
      <c r="F3033" s="105">
        <v>14.25</v>
      </c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 s="114">
        <v>42219</v>
      </c>
      <c r="B3034" s="105">
        <v>5</v>
      </c>
      <c r="C3034" s="105">
        <v>6</v>
      </c>
      <c r="D3034" s="105">
        <v>3</v>
      </c>
      <c r="E3034" s="105">
        <v>7.5</v>
      </c>
      <c r="F3034" s="105">
        <v>14.25</v>
      </c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 s="114">
        <v>42220</v>
      </c>
      <c r="B3035" s="105">
        <v>5</v>
      </c>
      <c r="C3035" s="105">
        <v>6</v>
      </c>
      <c r="D3035" s="105">
        <v>3</v>
      </c>
      <c r="E3035" s="105">
        <v>7.5</v>
      </c>
      <c r="F3035" s="105">
        <v>14.25</v>
      </c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 s="114">
        <v>42221</v>
      </c>
      <c r="B3036" s="105">
        <v>5</v>
      </c>
      <c r="C3036" s="105">
        <v>6</v>
      </c>
      <c r="D3036" s="105">
        <v>3</v>
      </c>
      <c r="E3036" s="105">
        <v>7.5</v>
      </c>
      <c r="F3036" s="105">
        <v>14.25</v>
      </c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 s="114">
        <v>42222</v>
      </c>
      <c r="B3037" s="105">
        <v>5</v>
      </c>
      <c r="C3037" s="105">
        <v>6</v>
      </c>
      <c r="D3037" s="105">
        <v>3</v>
      </c>
      <c r="E3037" s="105">
        <v>7.5</v>
      </c>
      <c r="F3037" s="105">
        <v>14.25</v>
      </c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 s="114">
        <v>42223</v>
      </c>
      <c r="B3038" s="105">
        <v>5</v>
      </c>
      <c r="C3038" s="105">
        <v>6</v>
      </c>
      <c r="D3038" s="105">
        <v>3</v>
      </c>
      <c r="E3038" s="105">
        <v>7.5</v>
      </c>
      <c r="F3038" s="105">
        <v>14.25</v>
      </c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 s="114">
        <v>42226</v>
      </c>
      <c r="B3039" s="105">
        <v>5</v>
      </c>
      <c r="C3039" s="105">
        <v>6</v>
      </c>
      <c r="D3039" s="105">
        <v>3</v>
      </c>
      <c r="E3039" s="105">
        <v>7.5</v>
      </c>
      <c r="F3039" s="105">
        <v>14.25</v>
      </c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 s="114">
        <v>42227</v>
      </c>
      <c r="B3040" s="105">
        <v>5</v>
      </c>
      <c r="C3040" s="105">
        <v>6</v>
      </c>
      <c r="D3040" s="105">
        <v>3</v>
      </c>
      <c r="E3040" s="105">
        <v>7.5</v>
      </c>
      <c r="F3040" s="105">
        <v>14.25</v>
      </c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 s="114">
        <v>42228</v>
      </c>
      <c r="B3041" s="105">
        <v>5</v>
      </c>
      <c r="C3041" s="105">
        <v>6</v>
      </c>
      <c r="D3041" s="105">
        <v>3</v>
      </c>
      <c r="E3041" s="105">
        <v>7.5</v>
      </c>
      <c r="F3041" s="105">
        <v>14.25</v>
      </c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 s="114">
        <v>42229</v>
      </c>
      <c r="B3042" s="105">
        <v>5</v>
      </c>
      <c r="C3042" s="105">
        <v>6</v>
      </c>
      <c r="D3042" s="105">
        <v>3</v>
      </c>
      <c r="E3042" s="105">
        <v>7.5</v>
      </c>
      <c r="F3042" s="105">
        <v>14.25</v>
      </c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 s="114">
        <v>42230</v>
      </c>
      <c r="B3043" s="105">
        <v>5</v>
      </c>
      <c r="C3043" s="105">
        <v>6</v>
      </c>
      <c r="D3043" s="105">
        <v>3</v>
      </c>
      <c r="E3043" s="105">
        <v>7.5</v>
      </c>
      <c r="F3043" s="105">
        <v>14.25</v>
      </c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 s="114">
        <v>42233</v>
      </c>
      <c r="B3044" s="105">
        <v>5</v>
      </c>
      <c r="C3044" s="105">
        <v>6</v>
      </c>
      <c r="D3044" s="105">
        <v>3</v>
      </c>
      <c r="E3044" s="105">
        <v>7.5</v>
      </c>
      <c r="F3044" s="105">
        <v>14.25</v>
      </c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 s="114">
        <v>42234</v>
      </c>
      <c r="B3045" s="105">
        <v>5</v>
      </c>
      <c r="C3045" s="105">
        <v>6</v>
      </c>
      <c r="D3045" s="105">
        <v>3</v>
      </c>
      <c r="E3045" s="105">
        <v>7.5</v>
      </c>
      <c r="F3045" s="105">
        <v>14.25</v>
      </c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 s="114">
        <v>42235</v>
      </c>
      <c r="B3046" s="105">
        <v>5.5</v>
      </c>
      <c r="C3046" s="105">
        <v>6</v>
      </c>
      <c r="D3046" s="105">
        <v>3</v>
      </c>
      <c r="E3046" s="105">
        <v>7.5</v>
      </c>
      <c r="F3046" s="105">
        <v>14.25</v>
      </c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 s="114">
        <v>42236</v>
      </c>
      <c r="B3047" s="105">
        <v>5.5</v>
      </c>
      <c r="C3047" s="105">
        <v>6</v>
      </c>
      <c r="D3047" s="105">
        <v>3</v>
      </c>
      <c r="E3047" s="105">
        <v>7.5</v>
      </c>
      <c r="F3047" s="105">
        <v>14.25</v>
      </c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 s="114">
        <v>42237</v>
      </c>
      <c r="B3048" s="105">
        <v>5.5</v>
      </c>
      <c r="C3048" s="105">
        <v>6</v>
      </c>
      <c r="D3048" s="105">
        <v>3</v>
      </c>
      <c r="E3048" s="105">
        <v>7.5</v>
      </c>
      <c r="F3048" s="105">
        <v>14.25</v>
      </c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 s="114">
        <v>42240</v>
      </c>
      <c r="B3049" s="105">
        <v>5.5</v>
      </c>
      <c r="C3049" s="105">
        <v>6</v>
      </c>
      <c r="D3049" s="105">
        <v>3</v>
      </c>
      <c r="E3049" s="105">
        <v>7.5</v>
      </c>
      <c r="F3049" s="105">
        <v>14.25</v>
      </c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 s="114">
        <v>42241</v>
      </c>
      <c r="B3050" s="105">
        <v>5.5</v>
      </c>
      <c r="C3050" s="105">
        <v>6</v>
      </c>
      <c r="D3050" s="105">
        <v>3</v>
      </c>
      <c r="E3050" s="105">
        <v>7.5</v>
      </c>
      <c r="F3050" s="105">
        <v>14.25</v>
      </c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 s="114">
        <v>42242</v>
      </c>
      <c r="B3051" s="105">
        <v>5.5</v>
      </c>
      <c r="C3051" s="105">
        <v>6</v>
      </c>
      <c r="D3051" s="105">
        <v>3</v>
      </c>
      <c r="E3051" s="105">
        <v>7.5</v>
      </c>
      <c r="F3051" s="105">
        <v>14.25</v>
      </c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 s="114">
        <v>42243</v>
      </c>
      <c r="B3052" s="105">
        <v>5.5</v>
      </c>
      <c r="C3052" s="105">
        <v>6</v>
      </c>
      <c r="D3052" s="105">
        <v>3</v>
      </c>
      <c r="E3052" s="105">
        <v>7.5</v>
      </c>
      <c r="F3052" s="105">
        <v>14.25</v>
      </c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 s="114">
        <v>42244</v>
      </c>
      <c r="B3053" s="105">
        <v>5.5</v>
      </c>
      <c r="C3053" s="105">
        <v>6</v>
      </c>
      <c r="D3053" s="105">
        <v>3</v>
      </c>
      <c r="E3053" s="105">
        <v>7.5</v>
      </c>
      <c r="F3053" s="105">
        <v>14.25</v>
      </c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 s="114">
        <v>42247</v>
      </c>
      <c r="B3054" s="105">
        <v>5.5</v>
      </c>
      <c r="C3054" s="105">
        <v>6</v>
      </c>
      <c r="D3054" s="105">
        <v>3</v>
      </c>
      <c r="E3054" s="105">
        <v>7.5</v>
      </c>
      <c r="F3054" s="105">
        <v>14.25</v>
      </c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 s="114">
        <v>42248</v>
      </c>
      <c r="B3055" s="105">
        <v>5.5</v>
      </c>
      <c r="C3055" s="105">
        <v>6</v>
      </c>
      <c r="D3055" s="105">
        <v>3</v>
      </c>
      <c r="E3055" s="105">
        <v>7.5</v>
      </c>
      <c r="F3055" s="105">
        <v>14.25</v>
      </c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 s="114">
        <v>42249</v>
      </c>
      <c r="B3056" s="105">
        <v>5.5</v>
      </c>
      <c r="C3056" s="105">
        <v>6</v>
      </c>
      <c r="D3056" s="105">
        <v>3</v>
      </c>
      <c r="E3056" s="105">
        <v>7.5</v>
      </c>
      <c r="F3056" s="105">
        <v>14.25</v>
      </c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 s="114">
        <v>42250</v>
      </c>
      <c r="B3057" s="105">
        <v>5.5</v>
      </c>
      <c r="C3057" s="105">
        <v>6</v>
      </c>
      <c r="D3057" s="105">
        <v>3</v>
      </c>
      <c r="E3057" s="105">
        <v>7.5</v>
      </c>
      <c r="F3057" s="105">
        <v>14.25</v>
      </c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 s="114">
        <v>42251</v>
      </c>
      <c r="B3058" s="105">
        <v>5.5</v>
      </c>
      <c r="C3058" s="105">
        <v>6</v>
      </c>
      <c r="D3058" s="105">
        <v>3</v>
      </c>
      <c r="E3058" s="105">
        <v>7.5</v>
      </c>
      <c r="F3058" s="105">
        <v>14.25</v>
      </c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 s="114">
        <v>42254</v>
      </c>
      <c r="B3059" s="105">
        <v>5.5</v>
      </c>
      <c r="C3059" s="105">
        <v>6</v>
      </c>
      <c r="D3059" s="105">
        <v>3</v>
      </c>
      <c r="E3059" s="105">
        <v>7.5</v>
      </c>
      <c r="F3059" s="105">
        <v>14.25</v>
      </c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 s="114">
        <v>42255</v>
      </c>
      <c r="B3060" s="105">
        <v>5.5</v>
      </c>
      <c r="C3060" s="105">
        <v>6</v>
      </c>
      <c r="D3060" s="105">
        <v>3</v>
      </c>
      <c r="E3060" s="105">
        <v>7.5</v>
      </c>
      <c r="F3060" s="105">
        <v>14.25</v>
      </c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 s="114">
        <v>42256</v>
      </c>
      <c r="B3061" s="105">
        <v>5.5</v>
      </c>
      <c r="C3061" s="105">
        <v>6</v>
      </c>
      <c r="D3061" s="105">
        <v>2.75</v>
      </c>
      <c r="E3061" s="105">
        <v>7.5</v>
      </c>
      <c r="F3061" s="105">
        <v>14.25</v>
      </c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 s="114">
        <v>42257</v>
      </c>
      <c r="B3062" s="105">
        <v>5.5</v>
      </c>
      <c r="C3062" s="105">
        <v>6</v>
      </c>
      <c r="D3062" s="105">
        <v>2.75</v>
      </c>
      <c r="E3062" s="105">
        <v>7.5</v>
      </c>
      <c r="F3062" s="105">
        <v>14.25</v>
      </c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 s="114">
        <v>42258</v>
      </c>
      <c r="B3063" s="105">
        <v>5.5</v>
      </c>
      <c r="C3063" s="105">
        <v>6</v>
      </c>
      <c r="D3063" s="105">
        <v>2.75</v>
      </c>
      <c r="E3063" s="105">
        <v>7.5</v>
      </c>
      <c r="F3063" s="105">
        <v>14.25</v>
      </c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 s="114">
        <v>42261</v>
      </c>
      <c r="B3064" s="105">
        <v>5.5</v>
      </c>
      <c r="C3064" s="105">
        <v>6</v>
      </c>
      <c r="D3064" s="105">
        <v>2.75</v>
      </c>
      <c r="E3064" s="105">
        <v>7.5</v>
      </c>
      <c r="F3064" s="105">
        <v>14.25</v>
      </c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 s="114">
        <v>42262</v>
      </c>
      <c r="B3065" s="105">
        <v>5.5</v>
      </c>
      <c r="C3065" s="105">
        <v>6</v>
      </c>
      <c r="D3065" s="105">
        <v>2.75</v>
      </c>
      <c r="E3065" s="105">
        <v>7.5</v>
      </c>
      <c r="F3065" s="105">
        <v>14.25</v>
      </c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 s="114">
        <v>42263</v>
      </c>
      <c r="B3066" s="105">
        <v>5.5</v>
      </c>
      <c r="C3066" s="105">
        <v>6</v>
      </c>
      <c r="D3066" s="105">
        <v>2.75</v>
      </c>
      <c r="E3066" s="105">
        <v>7.5</v>
      </c>
      <c r="F3066" s="105">
        <v>14.25</v>
      </c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 s="114">
        <v>42264</v>
      </c>
      <c r="B3067" s="105">
        <v>5.5</v>
      </c>
      <c r="C3067" s="105">
        <v>6</v>
      </c>
      <c r="D3067" s="105">
        <v>2.75</v>
      </c>
      <c r="E3067" s="105">
        <v>7.5</v>
      </c>
      <c r="F3067" s="105">
        <v>14.25</v>
      </c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 s="114">
        <v>42265</v>
      </c>
      <c r="B3068" s="105">
        <v>5.5</v>
      </c>
      <c r="C3068" s="105">
        <v>6</v>
      </c>
      <c r="D3068" s="105">
        <v>2.75</v>
      </c>
      <c r="E3068" s="105">
        <v>7.5</v>
      </c>
      <c r="F3068" s="105">
        <v>14.25</v>
      </c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 s="114">
        <v>42268</v>
      </c>
      <c r="B3069" s="105">
        <v>5.5</v>
      </c>
      <c r="C3069" s="105">
        <v>6</v>
      </c>
      <c r="D3069" s="105">
        <v>2.75</v>
      </c>
      <c r="E3069" s="105">
        <v>7.5</v>
      </c>
      <c r="F3069" s="105">
        <v>14.25</v>
      </c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 s="114">
        <v>42269</v>
      </c>
      <c r="B3070" s="105">
        <v>5.5</v>
      </c>
      <c r="C3070" s="105">
        <v>6</v>
      </c>
      <c r="D3070" s="105">
        <v>2.75</v>
      </c>
      <c r="E3070" s="105">
        <v>7.5</v>
      </c>
      <c r="F3070" s="105">
        <v>14.25</v>
      </c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 s="114">
        <v>42270</v>
      </c>
      <c r="B3071" s="105">
        <v>5.5</v>
      </c>
      <c r="C3071" s="105">
        <v>6</v>
      </c>
      <c r="D3071" s="105">
        <v>2.75</v>
      </c>
      <c r="E3071" s="105">
        <v>7.5</v>
      </c>
      <c r="F3071" s="105">
        <v>14.25</v>
      </c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 s="114">
        <v>42271</v>
      </c>
      <c r="B3072" s="105">
        <v>5.5</v>
      </c>
      <c r="C3072" s="105">
        <v>6</v>
      </c>
      <c r="D3072" s="105">
        <v>2.75</v>
      </c>
      <c r="E3072" s="105">
        <v>7.5</v>
      </c>
      <c r="F3072" s="105">
        <v>14.25</v>
      </c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 s="114">
        <v>42272</v>
      </c>
      <c r="B3073" s="105">
        <v>5.5</v>
      </c>
      <c r="C3073" s="105">
        <v>6</v>
      </c>
      <c r="D3073" s="105">
        <v>2.75</v>
      </c>
      <c r="E3073" s="105">
        <v>7.5</v>
      </c>
      <c r="F3073" s="105">
        <v>14.25</v>
      </c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 s="114">
        <v>42275</v>
      </c>
      <c r="B3074" s="105">
        <v>5.5</v>
      </c>
      <c r="C3074" s="105">
        <v>6</v>
      </c>
      <c r="D3074" s="105">
        <v>2.75</v>
      </c>
      <c r="E3074" s="105">
        <v>7.5</v>
      </c>
      <c r="F3074" s="105">
        <v>14.25</v>
      </c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 s="114">
        <v>42276</v>
      </c>
      <c r="B3075" s="105">
        <v>5.5</v>
      </c>
      <c r="C3075" s="105">
        <v>6</v>
      </c>
      <c r="D3075" s="105">
        <v>2.75</v>
      </c>
      <c r="E3075" s="105">
        <v>7.5</v>
      </c>
      <c r="F3075" s="105">
        <v>14.25</v>
      </c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 s="114">
        <v>42277</v>
      </c>
      <c r="B3076" s="105">
        <v>5.5</v>
      </c>
      <c r="C3076" s="105">
        <v>6</v>
      </c>
      <c r="D3076" s="105">
        <v>2.75</v>
      </c>
      <c r="E3076" s="105">
        <v>7.5</v>
      </c>
      <c r="F3076" s="105">
        <v>14.25</v>
      </c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 s="114">
        <v>42278</v>
      </c>
      <c r="B3077" s="105">
        <v>5.5</v>
      </c>
      <c r="C3077" s="105">
        <v>6</v>
      </c>
      <c r="D3077" s="105">
        <v>2.75</v>
      </c>
      <c r="E3077" s="105">
        <v>7.5</v>
      </c>
      <c r="F3077" s="105">
        <v>14.25</v>
      </c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 s="114">
        <v>42279</v>
      </c>
      <c r="B3078" s="105">
        <v>5.5</v>
      </c>
      <c r="C3078" s="105">
        <v>6</v>
      </c>
      <c r="D3078" s="105">
        <v>2.75</v>
      </c>
      <c r="E3078" s="105">
        <v>7.5</v>
      </c>
      <c r="F3078" s="105">
        <v>14.25</v>
      </c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 s="114">
        <v>42282</v>
      </c>
      <c r="B3079" s="105">
        <v>5.5</v>
      </c>
      <c r="C3079" s="105">
        <v>6</v>
      </c>
      <c r="D3079" s="105">
        <v>2.75</v>
      </c>
      <c r="E3079" s="105">
        <v>7.5</v>
      </c>
      <c r="F3079" s="105">
        <v>14.25</v>
      </c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 s="114">
        <v>42283</v>
      </c>
      <c r="B3080" s="105">
        <v>5.5</v>
      </c>
      <c r="C3080" s="105">
        <v>6</v>
      </c>
      <c r="D3080" s="105">
        <v>2.75</v>
      </c>
      <c r="E3080" s="105">
        <v>7.5</v>
      </c>
      <c r="F3080" s="105">
        <v>14.25</v>
      </c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 s="114">
        <v>42284</v>
      </c>
      <c r="B3081" s="105">
        <v>5.5</v>
      </c>
      <c r="C3081" s="105">
        <v>6</v>
      </c>
      <c r="D3081" s="105">
        <v>2.75</v>
      </c>
      <c r="E3081" s="105">
        <v>7.5</v>
      </c>
      <c r="F3081" s="105">
        <v>14.25</v>
      </c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 s="114">
        <v>42285</v>
      </c>
      <c r="B3082" s="105">
        <v>5.5</v>
      </c>
      <c r="C3082" s="105">
        <v>6</v>
      </c>
      <c r="D3082" s="105">
        <v>2.75</v>
      </c>
      <c r="E3082" s="105">
        <v>7.5</v>
      </c>
      <c r="F3082" s="105">
        <v>14.25</v>
      </c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 s="114">
        <v>42286</v>
      </c>
      <c r="B3083" s="105">
        <v>5.5</v>
      </c>
      <c r="C3083" s="105">
        <v>6</v>
      </c>
      <c r="D3083" s="105">
        <v>2.75</v>
      </c>
      <c r="E3083" s="105">
        <v>7.5</v>
      </c>
      <c r="F3083" s="105">
        <v>14.25</v>
      </c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 s="114">
        <v>42289</v>
      </c>
      <c r="B3084" s="105">
        <v>5.5</v>
      </c>
      <c r="C3084" s="105">
        <v>6</v>
      </c>
      <c r="D3084" s="105">
        <v>2.75</v>
      </c>
      <c r="E3084" s="105">
        <v>7.5</v>
      </c>
      <c r="F3084" s="105">
        <v>14.25</v>
      </c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 s="114">
        <v>42290</v>
      </c>
      <c r="B3085" s="105">
        <v>5.5</v>
      </c>
      <c r="C3085" s="105">
        <v>6</v>
      </c>
      <c r="D3085" s="105">
        <v>2.75</v>
      </c>
      <c r="E3085" s="105">
        <v>7.5</v>
      </c>
      <c r="F3085" s="105">
        <v>14.25</v>
      </c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 s="114">
        <v>42291</v>
      </c>
      <c r="B3086" s="105">
        <v>5.5</v>
      </c>
      <c r="C3086" s="105">
        <v>6</v>
      </c>
      <c r="D3086" s="105">
        <v>2.75</v>
      </c>
      <c r="E3086" s="105">
        <v>7.5</v>
      </c>
      <c r="F3086" s="105">
        <v>14.25</v>
      </c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 s="114">
        <v>42292</v>
      </c>
      <c r="B3087" s="105">
        <v>5.5</v>
      </c>
      <c r="C3087" s="105">
        <v>6</v>
      </c>
      <c r="D3087" s="105">
        <v>2.75</v>
      </c>
      <c r="E3087" s="105">
        <v>7.5</v>
      </c>
      <c r="F3087" s="105">
        <v>14.25</v>
      </c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 s="114">
        <v>42293</v>
      </c>
      <c r="B3088" s="105">
        <v>5.5</v>
      </c>
      <c r="C3088" s="105">
        <v>6</v>
      </c>
      <c r="D3088" s="105">
        <v>2.75</v>
      </c>
      <c r="E3088" s="105">
        <v>7.5</v>
      </c>
      <c r="F3088" s="105">
        <v>14.25</v>
      </c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 s="114">
        <v>42296</v>
      </c>
      <c r="B3089" s="105">
        <v>5.5</v>
      </c>
      <c r="C3089" s="105">
        <v>6</v>
      </c>
      <c r="D3089" s="105">
        <v>2.75</v>
      </c>
      <c r="E3089" s="105">
        <v>7.5</v>
      </c>
      <c r="F3089" s="105">
        <v>14.25</v>
      </c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 s="114">
        <v>42297</v>
      </c>
      <c r="B3090" s="105">
        <v>5.5</v>
      </c>
      <c r="C3090" s="105">
        <v>6</v>
      </c>
      <c r="D3090" s="105">
        <v>2.75</v>
      </c>
      <c r="E3090" s="105">
        <v>7.5</v>
      </c>
      <c r="F3090" s="105">
        <v>14.25</v>
      </c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 s="114">
        <v>42298</v>
      </c>
      <c r="B3091" s="105">
        <v>5.5</v>
      </c>
      <c r="C3091" s="105">
        <v>6</v>
      </c>
      <c r="D3091" s="105">
        <v>2.75</v>
      </c>
      <c r="E3091" s="105">
        <v>7.5</v>
      </c>
      <c r="F3091" s="105">
        <v>14.25</v>
      </c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 s="114">
        <v>42299</v>
      </c>
      <c r="B3092" s="105">
        <v>5.5</v>
      </c>
      <c r="C3092" s="105">
        <v>6</v>
      </c>
      <c r="D3092" s="105">
        <v>2.75</v>
      </c>
      <c r="E3092" s="105">
        <v>7.5</v>
      </c>
      <c r="F3092" s="105">
        <v>14.25</v>
      </c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 s="114">
        <v>42300</v>
      </c>
      <c r="B3093" s="105">
        <v>5.5</v>
      </c>
      <c r="C3093" s="105">
        <v>6</v>
      </c>
      <c r="D3093" s="105">
        <v>2.75</v>
      </c>
      <c r="E3093" s="105">
        <v>7.5</v>
      </c>
      <c r="F3093" s="105">
        <v>14.25</v>
      </c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 s="114">
        <v>42303</v>
      </c>
      <c r="B3094" s="105">
        <v>5.5</v>
      </c>
      <c r="C3094" s="105">
        <v>6</v>
      </c>
      <c r="D3094" s="105">
        <v>2.75</v>
      </c>
      <c r="E3094" s="105">
        <v>7.5</v>
      </c>
      <c r="F3094" s="105">
        <v>14.25</v>
      </c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 s="114">
        <v>42304</v>
      </c>
      <c r="B3095" s="105">
        <v>5.5</v>
      </c>
      <c r="C3095" s="105">
        <v>6</v>
      </c>
      <c r="D3095" s="105">
        <v>2.75</v>
      </c>
      <c r="E3095" s="105">
        <v>7.5</v>
      </c>
      <c r="F3095" s="105">
        <v>14.25</v>
      </c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 s="114">
        <v>42305</v>
      </c>
      <c r="B3096" s="105">
        <v>5.5</v>
      </c>
      <c r="C3096" s="105">
        <v>6</v>
      </c>
      <c r="D3096" s="105">
        <v>2.75</v>
      </c>
      <c r="E3096" s="105">
        <v>7.5</v>
      </c>
      <c r="F3096" s="105">
        <v>14.25</v>
      </c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 s="114">
        <v>42306</v>
      </c>
      <c r="B3097" s="105">
        <v>5.5</v>
      </c>
      <c r="C3097" s="105">
        <v>6</v>
      </c>
      <c r="D3097" s="105">
        <v>2.75</v>
      </c>
      <c r="E3097" s="105">
        <v>7.5</v>
      </c>
      <c r="F3097" s="105">
        <v>14.25</v>
      </c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 s="114">
        <v>42307</v>
      </c>
      <c r="B3098" s="105">
        <v>5.5</v>
      </c>
      <c r="C3098" s="105">
        <v>6</v>
      </c>
      <c r="D3098" s="105">
        <v>2.75</v>
      </c>
      <c r="E3098" s="105">
        <v>7.5</v>
      </c>
      <c r="F3098" s="105">
        <v>14.25</v>
      </c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 s="114">
        <v>42310</v>
      </c>
      <c r="B3099" s="105">
        <v>5.5</v>
      </c>
      <c r="C3099" s="105">
        <v>6</v>
      </c>
      <c r="D3099" s="105">
        <v>2.75</v>
      </c>
      <c r="E3099" s="105">
        <v>7.5</v>
      </c>
      <c r="F3099" s="105">
        <v>14.25</v>
      </c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 s="114">
        <v>42311</v>
      </c>
      <c r="B3100" s="105">
        <v>5.5</v>
      </c>
      <c r="C3100" s="105">
        <v>6</v>
      </c>
      <c r="D3100" s="105">
        <v>2.75</v>
      </c>
      <c r="E3100" s="105">
        <v>7.5</v>
      </c>
      <c r="F3100" s="105">
        <v>14.25</v>
      </c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 s="114">
        <v>42312</v>
      </c>
      <c r="B3101" s="105">
        <v>5.75</v>
      </c>
      <c r="C3101" s="105">
        <v>6</v>
      </c>
      <c r="D3101" s="105">
        <v>2.75</v>
      </c>
      <c r="E3101" s="105">
        <v>7.5</v>
      </c>
      <c r="F3101" s="105">
        <v>14.25</v>
      </c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 s="114">
        <v>42313</v>
      </c>
      <c r="B3102" s="105">
        <v>5.75</v>
      </c>
      <c r="C3102" s="105">
        <v>6</v>
      </c>
      <c r="D3102" s="105">
        <v>2.75</v>
      </c>
      <c r="E3102" s="105">
        <v>7.5</v>
      </c>
      <c r="F3102" s="105">
        <v>14.25</v>
      </c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 s="114">
        <v>42314</v>
      </c>
      <c r="B3103" s="105">
        <v>5.75</v>
      </c>
      <c r="C3103" s="105">
        <v>6</v>
      </c>
      <c r="D3103" s="105">
        <v>2.75</v>
      </c>
      <c r="E3103" s="105">
        <v>7.5</v>
      </c>
      <c r="F3103" s="105">
        <v>14.25</v>
      </c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 s="114">
        <v>42317</v>
      </c>
      <c r="B3104" s="105">
        <v>5.75</v>
      </c>
      <c r="C3104" s="105">
        <v>6</v>
      </c>
      <c r="D3104" s="105">
        <v>2.75</v>
      </c>
      <c r="E3104" s="105">
        <v>7.5</v>
      </c>
      <c r="F3104" s="105">
        <v>14.25</v>
      </c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 s="114">
        <v>42318</v>
      </c>
      <c r="B3105" s="105">
        <v>5.75</v>
      </c>
      <c r="C3105" s="105">
        <v>6</v>
      </c>
      <c r="D3105" s="105">
        <v>2.75</v>
      </c>
      <c r="E3105" s="105">
        <v>7.5</v>
      </c>
      <c r="F3105" s="105">
        <v>14.25</v>
      </c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 s="114">
        <v>42319</v>
      </c>
      <c r="B3106" s="105">
        <v>5.75</v>
      </c>
      <c r="C3106" s="105">
        <v>6</v>
      </c>
      <c r="D3106" s="105">
        <v>2.75</v>
      </c>
      <c r="E3106" s="105">
        <v>7.5</v>
      </c>
      <c r="F3106" s="105">
        <v>14.25</v>
      </c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 s="114">
        <v>42320</v>
      </c>
      <c r="B3107" s="105">
        <v>5.75</v>
      </c>
      <c r="C3107" s="105">
        <v>6</v>
      </c>
      <c r="D3107" s="105">
        <v>2.75</v>
      </c>
      <c r="E3107" s="105">
        <v>7.5</v>
      </c>
      <c r="F3107" s="105">
        <v>14.25</v>
      </c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 s="114">
        <v>42321</v>
      </c>
      <c r="B3108" s="105">
        <v>5.75</v>
      </c>
      <c r="C3108" s="105">
        <v>6</v>
      </c>
      <c r="D3108" s="105">
        <v>2.75</v>
      </c>
      <c r="E3108" s="105">
        <v>7.5</v>
      </c>
      <c r="F3108" s="105">
        <v>14.25</v>
      </c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 s="114">
        <v>42324</v>
      </c>
      <c r="B3109" s="105">
        <v>5.75</v>
      </c>
      <c r="C3109" s="105">
        <v>6</v>
      </c>
      <c r="D3109" s="105">
        <v>2.75</v>
      </c>
      <c r="E3109" s="105">
        <v>7.5</v>
      </c>
      <c r="F3109" s="105">
        <v>14.25</v>
      </c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 s="114">
        <v>42325</v>
      </c>
      <c r="B3110" s="105">
        <v>5.75</v>
      </c>
      <c r="C3110" s="105">
        <v>6</v>
      </c>
      <c r="D3110" s="105">
        <v>2.75</v>
      </c>
      <c r="E3110" s="105">
        <v>7.5</v>
      </c>
      <c r="F3110" s="105">
        <v>14.25</v>
      </c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 s="114">
        <v>42326</v>
      </c>
      <c r="B3111" s="105">
        <v>5.75</v>
      </c>
      <c r="C3111" s="105">
        <v>6</v>
      </c>
      <c r="D3111" s="105">
        <v>2.75</v>
      </c>
      <c r="E3111" s="105">
        <v>7.5</v>
      </c>
      <c r="F3111" s="105">
        <v>14.25</v>
      </c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 s="114">
        <v>42327</v>
      </c>
      <c r="B3112" s="105">
        <v>5.75</v>
      </c>
      <c r="C3112" s="105">
        <v>6</v>
      </c>
      <c r="D3112" s="105">
        <v>2.75</v>
      </c>
      <c r="E3112" s="105">
        <v>7.5</v>
      </c>
      <c r="F3112" s="105">
        <v>14.25</v>
      </c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 s="114">
        <v>42328</v>
      </c>
      <c r="B3113" s="105">
        <v>5.75</v>
      </c>
      <c r="C3113" s="105">
        <v>6.25</v>
      </c>
      <c r="D3113" s="105">
        <v>2.75</v>
      </c>
      <c r="E3113" s="105">
        <v>7.5</v>
      </c>
      <c r="F3113" s="105">
        <v>14.25</v>
      </c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 s="114">
        <v>42331</v>
      </c>
      <c r="B3114" s="105">
        <v>5.75</v>
      </c>
      <c r="C3114" s="105">
        <v>6.25</v>
      </c>
      <c r="D3114" s="105">
        <v>2.75</v>
      </c>
      <c r="E3114" s="105">
        <v>7.5</v>
      </c>
      <c r="F3114" s="105">
        <v>14.25</v>
      </c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 s="114">
        <v>42332</v>
      </c>
      <c r="B3115" s="105">
        <v>5.75</v>
      </c>
      <c r="C3115" s="105">
        <v>6.25</v>
      </c>
      <c r="D3115" s="105">
        <v>2.75</v>
      </c>
      <c r="E3115" s="105">
        <v>7.5</v>
      </c>
      <c r="F3115" s="105">
        <v>14.25</v>
      </c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 s="114">
        <v>42333</v>
      </c>
      <c r="B3116" s="105">
        <v>5.75</v>
      </c>
      <c r="C3116" s="105">
        <v>6.25</v>
      </c>
      <c r="D3116" s="105">
        <v>2.75</v>
      </c>
      <c r="E3116" s="105">
        <v>7.5</v>
      </c>
      <c r="F3116" s="105">
        <v>14.25</v>
      </c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 s="114">
        <v>42334</v>
      </c>
      <c r="B3117" s="105">
        <v>5.75</v>
      </c>
      <c r="C3117" s="105">
        <v>6.25</v>
      </c>
      <c r="D3117" s="105">
        <v>2.75</v>
      </c>
      <c r="E3117" s="105">
        <v>7.5</v>
      </c>
      <c r="F3117" s="105">
        <v>14.25</v>
      </c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 s="114">
        <v>42335</v>
      </c>
      <c r="B3118" s="105">
        <v>5.75</v>
      </c>
      <c r="C3118" s="105">
        <v>6.25</v>
      </c>
      <c r="D3118" s="105">
        <v>2.75</v>
      </c>
      <c r="E3118" s="105">
        <v>7.5</v>
      </c>
      <c r="F3118" s="105">
        <v>14.25</v>
      </c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 s="114">
        <v>42338</v>
      </c>
      <c r="B3119" s="105">
        <v>5.75</v>
      </c>
      <c r="C3119" s="105">
        <v>6.25</v>
      </c>
      <c r="D3119" s="105">
        <v>2.75</v>
      </c>
      <c r="E3119" s="105">
        <v>7.5</v>
      </c>
      <c r="F3119" s="105">
        <v>14.25</v>
      </c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 s="114">
        <v>42339</v>
      </c>
      <c r="B3120" s="105">
        <v>5.75</v>
      </c>
      <c r="C3120" s="105">
        <v>6.25</v>
      </c>
      <c r="D3120" s="105">
        <v>2.75</v>
      </c>
      <c r="E3120" s="105">
        <v>7.5</v>
      </c>
      <c r="F3120" s="105">
        <v>14.25</v>
      </c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 s="114">
        <v>42340</v>
      </c>
      <c r="B3121" s="105">
        <v>5.75</v>
      </c>
      <c r="C3121" s="105">
        <v>6.25</v>
      </c>
      <c r="D3121" s="105">
        <v>2.75</v>
      </c>
      <c r="E3121" s="105">
        <v>7.5</v>
      </c>
      <c r="F3121" s="105">
        <v>14.25</v>
      </c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 s="114">
        <v>42341</v>
      </c>
      <c r="B3122" s="105">
        <v>5.75</v>
      </c>
      <c r="C3122" s="105">
        <v>6.25</v>
      </c>
      <c r="D3122" s="105">
        <v>2.75</v>
      </c>
      <c r="E3122" s="105">
        <v>7.5</v>
      </c>
      <c r="F3122" s="105">
        <v>14.25</v>
      </c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 s="114">
        <v>42342</v>
      </c>
      <c r="B3123" s="105">
        <v>5.75</v>
      </c>
      <c r="C3123" s="105">
        <v>6.25</v>
      </c>
      <c r="D3123" s="105">
        <v>2.75</v>
      </c>
      <c r="E3123" s="105">
        <v>7.5</v>
      </c>
      <c r="F3123" s="105">
        <v>14.25</v>
      </c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 s="114">
        <v>42345</v>
      </c>
      <c r="B3124" s="105">
        <v>5.75</v>
      </c>
      <c r="C3124" s="105">
        <v>6.25</v>
      </c>
      <c r="D3124" s="105">
        <v>2.75</v>
      </c>
      <c r="E3124" s="105">
        <v>7.5</v>
      </c>
      <c r="F3124" s="105">
        <v>14.25</v>
      </c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 s="114">
        <v>42346</v>
      </c>
      <c r="B3125" s="105">
        <v>5.75</v>
      </c>
      <c r="C3125" s="105">
        <v>6.25</v>
      </c>
      <c r="D3125" s="105">
        <v>2.75</v>
      </c>
      <c r="E3125" s="105">
        <v>7.5</v>
      </c>
      <c r="F3125" s="105">
        <v>14.25</v>
      </c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 s="114">
        <v>42347</v>
      </c>
      <c r="B3126" s="105">
        <v>5.75</v>
      </c>
      <c r="C3126" s="105">
        <v>6.25</v>
      </c>
      <c r="D3126" s="105">
        <v>2.5</v>
      </c>
      <c r="E3126" s="105">
        <v>7.5</v>
      </c>
      <c r="F3126" s="105">
        <v>14.25</v>
      </c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 s="114">
        <v>42348</v>
      </c>
      <c r="B3127" s="105">
        <v>5.75</v>
      </c>
      <c r="C3127" s="105">
        <v>6.25</v>
      </c>
      <c r="D3127" s="105">
        <v>2.5</v>
      </c>
      <c r="E3127" s="105">
        <v>7.5</v>
      </c>
      <c r="F3127" s="105">
        <v>14.25</v>
      </c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 s="114">
        <v>42349</v>
      </c>
      <c r="B3128" s="105">
        <v>5.75</v>
      </c>
      <c r="C3128" s="105">
        <v>6.25</v>
      </c>
      <c r="D3128" s="105">
        <v>2.5</v>
      </c>
      <c r="E3128" s="105">
        <v>7.5</v>
      </c>
      <c r="F3128" s="105">
        <v>14.25</v>
      </c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 s="114">
        <v>42352</v>
      </c>
      <c r="B3129" s="105">
        <v>5.75</v>
      </c>
      <c r="C3129" s="105">
        <v>6.25</v>
      </c>
      <c r="D3129" s="105">
        <v>2.5</v>
      </c>
      <c r="E3129" s="105">
        <v>7.5</v>
      </c>
      <c r="F3129" s="105">
        <v>14.25</v>
      </c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 s="114">
        <v>42353</v>
      </c>
      <c r="B3130" s="105">
        <v>5.75</v>
      </c>
      <c r="C3130" s="105">
        <v>6.25</v>
      </c>
      <c r="D3130" s="105">
        <v>2.5</v>
      </c>
      <c r="E3130" s="105">
        <v>7.5</v>
      </c>
      <c r="F3130" s="105">
        <v>14.25</v>
      </c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 s="114">
        <v>42354</v>
      </c>
      <c r="B3131" s="105">
        <v>5.75</v>
      </c>
      <c r="C3131" s="105">
        <v>6.25</v>
      </c>
      <c r="D3131" s="105">
        <v>2.5</v>
      </c>
      <c r="E3131" s="105">
        <v>7.5</v>
      </c>
      <c r="F3131" s="105">
        <v>14.25</v>
      </c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 s="114">
        <v>42355</v>
      </c>
      <c r="B3132" s="105">
        <v>5.75</v>
      </c>
      <c r="C3132" s="105">
        <v>6.25</v>
      </c>
      <c r="D3132" s="105">
        <v>2.5</v>
      </c>
      <c r="E3132" s="105">
        <v>7.5</v>
      </c>
      <c r="F3132" s="105">
        <v>14.25</v>
      </c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 s="114">
        <v>42356</v>
      </c>
      <c r="B3133" s="105">
        <v>5.75</v>
      </c>
      <c r="C3133" s="105">
        <v>6.25</v>
      </c>
      <c r="D3133" s="105">
        <v>2.5</v>
      </c>
      <c r="E3133" s="105">
        <v>7.5</v>
      </c>
      <c r="F3133" s="105">
        <v>14.25</v>
      </c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 s="114">
        <v>42359</v>
      </c>
      <c r="B3134" s="105">
        <v>5.75</v>
      </c>
      <c r="C3134" s="105">
        <v>6.25</v>
      </c>
      <c r="D3134" s="105">
        <v>2.5</v>
      </c>
      <c r="E3134" s="105">
        <v>7.5</v>
      </c>
      <c r="F3134" s="105">
        <v>14.25</v>
      </c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 s="114">
        <v>42360</v>
      </c>
      <c r="B3135" s="105">
        <v>5.75</v>
      </c>
      <c r="C3135" s="105">
        <v>6.25</v>
      </c>
      <c r="D3135" s="105">
        <v>2.5</v>
      </c>
      <c r="E3135" s="105">
        <v>7.5</v>
      </c>
      <c r="F3135" s="105">
        <v>14.25</v>
      </c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 s="114">
        <v>42361</v>
      </c>
      <c r="B3136" s="105">
        <v>5.75</v>
      </c>
      <c r="C3136" s="105">
        <v>6.25</v>
      </c>
      <c r="D3136" s="105">
        <v>2.5</v>
      </c>
      <c r="E3136" s="105">
        <v>7.5</v>
      </c>
      <c r="F3136" s="105">
        <v>14.25</v>
      </c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 s="114">
        <v>42362</v>
      </c>
      <c r="B3137" s="105">
        <v>5.75</v>
      </c>
      <c r="C3137" s="105">
        <v>6.25</v>
      </c>
      <c r="D3137" s="105">
        <v>2.5</v>
      </c>
      <c r="E3137" s="105">
        <v>7.5</v>
      </c>
      <c r="F3137" s="105">
        <v>14.25</v>
      </c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 s="114">
        <v>42363</v>
      </c>
      <c r="B3138" s="105">
        <v>5.75</v>
      </c>
      <c r="C3138" s="105">
        <v>6.25</v>
      </c>
      <c r="D3138" s="105">
        <v>2.5</v>
      </c>
      <c r="E3138" s="105">
        <v>7.5</v>
      </c>
      <c r="F3138" s="105">
        <v>14.25</v>
      </c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 s="114">
        <v>42366</v>
      </c>
      <c r="B3139" s="105">
        <v>5.75</v>
      </c>
      <c r="C3139" s="105">
        <v>6.25</v>
      </c>
      <c r="D3139" s="105">
        <v>2.5</v>
      </c>
      <c r="E3139" s="105">
        <v>7.5</v>
      </c>
      <c r="F3139" s="105">
        <v>14.25</v>
      </c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 s="114">
        <v>42367</v>
      </c>
      <c r="B3140" s="105">
        <v>5.75</v>
      </c>
      <c r="C3140" s="105">
        <v>6.25</v>
      </c>
      <c r="D3140" s="105">
        <v>2.5</v>
      </c>
      <c r="E3140" s="105">
        <v>7.5</v>
      </c>
      <c r="F3140" s="105">
        <v>14.25</v>
      </c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 s="114">
        <v>42368</v>
      </c>
      <c r="B3141" s="105">
        <v>5.75</v>
      </c>
      <c r="C3141" s="105">
        <v>6.25</v>
      </c>
      <c r="D3141" s="105">
        <v>2.5</v>
      </c>
      <c r="E3141" s="105">
        <v>7.5</v>
      </c>
      <c r="F3141" s="105">
        <v>14.25</v>
      </c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 s="114">
        <v>42369</v>
      </c>
      <c r="B3142" s="105">
        <v>5.75</v>
      </c>
      <c r="C3142" s="105">
        <v>6.25</v>
      </c>
      <c r="D3142" s="105">
        <v>2.5</v>
      </c>
      <c r="E3142" s="105">
        <v>7.5</v>
      </c>
      <c r="F3142" s="105">
        <v>14.25</v>
      </c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 s="114">
        <v>42370</v>
      </c>
      <c r="B3143" s="105">
        <v>5.75</v>
      </c>
      <c r="C3143" s="105">
        <v>6.25</v>
      </c>
      <c r="D3143" s="105">
        <v>2.5</v>
      </c>
      <c r="E3143" s="105">
        <v>7.5</v>
      </c>
      <c r="F3143" s="105">
        <v>14.25</v>
      </c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 s="114">
        <v>42373</v>
      </c>
      <c r="B3144" s="105">
        <v>5.75</v>
      </c>
      <c r="C3144" s="105">
        <v>6.25</v>
      </c>
      <c r="D3144" s="105">
        <v>2.5</v>
      </c>
      <c r="E3144" s="105">
        <v>7.5</v>
      </c>
      <c r="F3144" s="105">
        <v>14.25</v>
      </c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 s="114">
        <v>42374</v>
      </c>
      <c r="B3145" s="105">
        <v>5.75</v>
      </c>
      <c r="C3145" s="105">
        <v>6.25</v>
      </c>
      <c r="D3145" s="105">
        <v>2.5</v>
      </c>
      <c r="E3145" s="105">
        <v>7.5</v>
      </c>
      <c r="F3145" s="105">
        <v>14.25</v>
      </c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 s="114">
        <v>42375</v>
      </c>
      <c r="B3146" s="105">
        <v>5.75</v>
      </c>
      <c r="C3146" s="105">
        <v>6.25</v>
      </c>
      <c r="D3146" s="105">
        <v>2.5</v>
      </c>
      <c r="E3146" s="105">
        <v>7.5</v>
      </c>
      <c r="F3146" s="105">
        <v>14.25</v>
      </c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 s="114">
        <v>42376</v>
      </c>
      <c r="B3147" s="105">
        <v>5.75</v>
      </c>
      <c r="C3147" s="105">
        <v>6.25</v>
      </c>
      <c r="D3147" s="105">
        <v>2.5</v>
      </c>
      <c r="E3147" s="105">
        <v>7.5</v>
      </c>
      <c r="F3147" s="105">
        <v>14.25</v>
      </c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 s="114">
        <v>42377</v>
      </c>
      <c r="B3148" s="105">
        <v>5.75</v>
      </c>
      <c r="C3148" s="105">
        <v>6.25</v>
      </c>
      <c r="D3148" s="105">
        <v>2.5</v>
      </c>
      <c r="E3148" s="105">
        <v>7.5</v>
      </c>
      <c r="F3148" s="105">
        <v>14.25</v>
      </c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 s="114">
        <v>42380</v>
      </c>
      <c r="B3149" s="105">
        <v>5.75</v>
      </c>
      <c r="C3149" s="105">
        <v>6.25</v>
      </c>
      <c r="D3149" s="105">
        <v>2.5</v>
      </c>
      <c r="E3149" s="105">
        <v>7.5</v>
      </c>
      <c r="F3149" s="105">
        <v>14.25</v>
      </c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 s="114">
        <v>42381</v>
      </c>
      <c r="B3150" s="105">
        <v>5.75</v>
      </c>
      <c r="C3150" s="105">
        <v>6.25</v>
      </c>
      <c r="D3150" s="105">
        <v>2.5</v>
      </c>
      <c r="E3150" s="105">
        <v>7.5</v>
      </c>
      <c r="F3150" s="105">
        <v>14.25</v>
      </c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 s="114">
        <v>42382</v>
      </c>
      <c r="B3151" s="105">
        <v>5.75</v>
      </c>
      <c r="C3151" s="105">
        <v>6.25</v>
      </c>
      <c r="D3151" s="105">
        <v>2.5</v>
      </c>
      <c r="E3151" s="105">
        <v>7.5</v>
      </c>
      <c r="F3151" s="105">
        <v>14.25</v>
      </c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 s="114">
        <v>42383</v>
      </c>
      <c r="B3152" s="105">
        <v>5.75</v>
      </c>
      <c r="C3152" s="105">
        <v>6.25</v>
      </c>
      <c r="D3152" s="105">
        <v>2.5</v>
      </c>
      <c r="E3152" s="105">
        <v>7.5</v>
      </c>
      <c r="F3152" s="105">
        <v>14.25</v>
      </c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 s="114">
        <v>42384</v>
      </c>
      <c r="B3153" s="105">
        <v>5.75</v>
      </c>
      <c r="C3153" s="105">
        <v>6.25</v>
      </c>
      <c r="D3153" s="105">
        <v>2.5</v>
      </c>
      <c r="E3153" s="105">
        <v>7.5</v>
      </c>
      <c r="F3153" s="105">
        <v>14.25</v>
      </c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 s="114">
        <v>42387</v>
      </c>
      <c r="B3154" s="105">
        <v>5.75</v>
      </c>
      <c r="C3154" s="105">
        <v>6.25</v>
      </c>
      <c r="D3154" s="105">
        <v>2.5</v>
      </c>
      <c r="E3154" s="105">
        <v>7.5</v>
      </c>
      <c r="F3154" s="105">
        <v>14.25</v>
      </c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 s="114">
        <v>42388</v>
      </c>
      <c r="B3155" s="105">
        <v>5.75</v>
      </c>
      <c r="C3155" s="105">
        <v>6.25</v>
      </c>
      <c r="D3155" s="105">
        <v>2.5</v>
      </c>
      <c r="E3155" s="105">
        <v>7.5</v>
      </c>
      <c r="F3155" s="105">
        <v>14.25</v>
      </c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 s="114">
        <v>42389</v>
      </c>
      <c r="B3156" s="105">
        <v>5.75</v>
      </c>
      <c r="C3156" s="105">
        <v>6.25</v>
      </c>
      <c r="D3156" s="105">
        <v>2.5</v>
      </c>
      <c r="E3156" s="105">
        <v>7.5</v>
      </c>
      <c r="F3156" s="105">
        <v>14.25</v>
      </c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 s="114">
        <v>42390</v>
      </c>
      <c r="B3157" s="105">
        <v>5.75</v>
      </c>
      <c r="C3157" s="105">
        <v>6.25</v>
      </c>
      <c r="D3157" s="105">
        <v>2.5</v>
      </c>
      <c r="E3157" s="105">
        <v>7.5</v>
      </c>
      <c r="F3157" s="105">
        <v>14.25</v>
      </c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 s="114">
        <v>42391</v>
      </c>
      <c r="B3158" s="105">
        <v>5.75</v>
      </c>
      <c r="C3158" s="105">
        <v>6.25</v>
      </c>
      <c r="D3158" s="105">
        <v>2.5</v>
      </c>
      <c r="E3158" s="105">
        <v>7.5</v>
      </c>
      <c r="F3158" s="105">
        <v>14.25</v>
      </c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 s="114">
        <v>42394</v>
      </c>
      <c r="B3159" s="105">
        <v>5.75</v>
      </c>
      <c r="C3159" s="105">
        <v>6.25</v>
      </c>
      <c r="D3159" s="105">
        <v>2.5</v>
      </c>
      <c r="E3159" s="105">
        <v>7.5</v>
      </c>
      <c r="F3159" s="105">
        <v>14.25</v>
      </c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 s="114">
        <v>42395</v>
      </c>
      <c r="B3160" s="105">
        <v>5.75</v>
      </c>
      <c r="C3160" s="105">
        <v>6.25</v>
      </c>
      <c r="D3160" s="105">
        <v>2.5</v>
      </c>
      <c r="E3160" s="105">
        <v>7.5</v>
      </c>
      <c r="F3160" s="105">
        <v>14.25</v>
      </c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 s="114">
        <v>42396</v>
      </c>
      <c r="B3161" s="105">
        <v>5.75</v>
      </c>
      <c r="C3161" s="105">
        <v>6.25</v>
      </c>
      <c r="D3161" s="105">
        <v>2.5</v>
      </c>
      <c r="E3161" s="105">
        <v>7.5</v>
      </c>
      <c r="F3161" s="105">
        <v>14.25</v>
      </c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 s="114">
        <v>42397</v>
      </c>
      <c r="B3162" s="105">
        <v>5.75</v>
      </c>
      <c r="C3162" s="105">
        <v>6.25</v>
      </c>
      <c r="D3162" s="105">
        <v>2.5</v>
      </c>
      <c r="E3162" s="105">
        <v>7.5</v>
      </c>
      <c r="F3162" s="105">
        <v>14.25</v>
      </c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 s="114">
        <v>42398</v>
      </c>
      <c r="B3163" s="105">
        <v>5.75</v>
      </c>
      <c r="C3163" s="105">
        <v>6.75</v>
      </c>
      <c r="D3163" s="105">
        <v>2.5</v>
      </c>
      <c r="E3163" s="105">
        <v>7.5</v>
      </c>
      <c r="F3163" s="105">
        <v>14.25</v>
      </c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 s="114">
        <v>42401</v>
      </c>
      <c r="B3164" s="105">
        <v>5.75</v>
      </c>
      <c r="C3164" s="105">
        <v>6.75</v>
      </c>
      <c r="D3164" s="105">
        <v>2.5</v>
      </c>
      <c r="E3164" s="105">
        <v>7.5</v>
      </c>
      <c r="F3164" s="105">
        <v>14.25</v>
      </c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 s="114">
        <v>42402</v>
      </c>
      <c r="B3165" s="105">
        <v>5.75</v>
      </c>
      <c r="C3165" s="105">
        <v>6.75</v>
      </c>
      <c r="D3165" s="105">
        <v>2.5</v>
      </c>
      <c r="E3165" s="105">
        <v>7.5</v>
      </c>
      <c r="F3165" s="105">
        <v>14.25</v>
      </c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 s="114">
        <v>42403</v>
      </c>
      <c r="B3166" s="105">
        <v>5.75</v>
      </c>
      <c r="C3166" s="105">
        <v>6.75</v>
      </c>
      <c r="D3166" s="105">
        <v>2.5</v>
      </c>
      <c r="E3166" s="105">
        <v>7.5</v>
      </c>
      <c r="F3166" s="105">
        <v>14.25</v>
      </c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 s="114">
        <v>42404</v>
      </c>
      <c r="B3167" s="105">
        <v>5.75</v>
      </c>
      <c r="C3167" s="105">
        <v>6.75</v>
      </c>
      <c r="D3167" s="105">
        <v>2.5</v>
      </c>
      <c r="E3167" s="105">
        <v>7.5</v>
      </c>
      <c r="F3167" s="105">
        <v>14.25</v>
      </c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 s="114">
        <v>42405</v>
      </c>
      <c r="B3168" s="105">
        <v>5.75</v>
      </c>
      <c r="C3168" s="105">
        <v>6.75</v>
      </c>
      <c r="D3168" s="105">
        <v>2.5</v>
      </c>
      <c r="E3168" s="105">
        <v>7.5</v>
      </c>
      <c r="F3168" s="105">
        <v>14.25</v>
      </c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 s="114">
        <v>42408</v>
      </c>
      <c r="B3169" s="105">
        <v>5.75</v>
      </c>
      <c r="C3169" s="105">
        <v>6.75</v>
      </c>
      <c r="D3169" s="105">
        <v>2.5</v>
      </c>
      <c r="E3169" s="105">
        <v>7.5</v>
      </c>
      <c r="F3169" s="105">
        <v>14.25</v>
      </c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 s="114">
        <v>42409</v>
      </c>
      <c r="B3170" s="105">
        <v>5.75</v>
      </c>
      <c r="C3170" s="105">
        <v>6.75</v>
      </c>
      <c r="D3170" s="105">
        <v>2.5</v>
      </c>
      <c r="E3170" s="105">
        <v>7.5</v>
      </c>
      <c r="F3170" s="105">
        <v>14.25</v>
      </c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 s="114">
        <v>42410</v>
      </c>
      <c r="B3171" s="105">
        <v>5.75</v>
      </c>
      <c r="C3171" s="105">
        <v>6.75</v>
      </c>
      <c r="D3171" s="105">
        <v>2.5</v>
      </c>
      <c r="E3171" s="105">
        <v>7.5</v>
      </c>
      <c r="F3171" s="105">
        <v>14.25</v>
      </c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 s="114">
        <v>42411</v>
      </c>
      <c r="B3172" s="105">
        <v>5.75</v>
      </c>
      <c r="C3172" s="105">
        <v>6.75</v>
      </c>
      <c r="D3172" s="105">
        <v>2.5</v>
      </c>
      <c r="E3172" s="105">
        <v>7.5</v>
      </c>
      <c r="F3172" s="105">
        <v>14.25</v>
      </c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 s="114">
        <v>42412</v>
      </c>
      <c r="B3173" s="105">
        <v>5.75</v>
      </c>
      <c r="C3173" s="105">
        <v>6.75</v>
      </c>
      <c r="D3173" s="105">
        <v>2.5</v>
      </c>
      <c r="E3173" s="105">
        <v>7.5</v>
      </c>
      <c r="F3173" s="105">
        <v>14.25</v>
      </c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 s="114">
        <v>42415</v>
      </c>
      <c r="B3174" s="105">
        <v>5.75</v>
      </c>
      <c r="C3174" s="105">
        <v>6.75</v>
      </c>
      <c r="D3174" s="105">
        <v>2.5</v>
      </c>
      <c r="E3174" s="105">
        <v>7.5</v>
      </c>
      <c r="F3174" s="105">
        <v>14.25</v>
      </c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 s="114">
        <v>42416</v>
      </c>
      <c r="B3175" s="105">
        <v>5.75</v>
      </c>
      <c r="C3175" s="105">
        <v>6.75</v>
      </c>
      <c r="D3175" s="105">
        <v>2.5</v>
      </c>
      <c r="E3175" s="105">
        <v>7.5</v>
      </c>
      <c r="F3175" s="105">
        <v>14.25</v>
      </c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 s="114">
        <v>42417</v>
      </c>
      <c r="B3176" s="105">
        <v>5.75</v>
      </c>
      <c r="C3176" s="105">
        <v>6.75</v>
      </c>
      <c r="D3176" s="105">
        <v>2.5</v>
      </c>
      <c r="E3176" s="105">
        <v>7.5</v>
      </c>
      <c r="F3176" s="105">
        <v>14.25</v>
      </c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 s="114">
        <v>42418</v>
      </c>
      <c r="B3177" s="105">
        <v>5.75</v>
      </c>
      <c r="C3177" s="105">
        <v>6.75</v>
      </c>
      <c r="D3177" s="105">
        <v>2.5</v>
      </c>
      <c r="E3177" s="105">
        <v>7.5</v>
      </c>
      <c r="F3177" s="105">
        <v>14.25</v>
      </c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 s="114">
        <v>42419</v>
      </c>
      <c r="B3178" s="105">
        <v>5.75</v>
      </c>
      <c r="C3178" s="105">
        <v>6.75</v>
      </c>
      <c r="D3178" s="105">
        <v>2.5</v>
      </c>
      <c r="E3178" s="105">
        <v>7.5</v>
      </c>
      <c r="F3178" s="105">
        <v>14.25</v>
      </c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 s="114">
        <v>42422</v>
      </c>
      <c r="B3179" s="105">
        <v>5.75</v>
      </c>
      <c r="C3179" s="105">
        <v>6.75</v>
      </c>
      <c r="D3179" s="105">
        <v>2.5</v>
      </c>
      <c r="E3179" s="105">
        <v>7.5</v>
      </c>
      <c r="F3179" s="105">
        <v>14.25</v>
      </c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 s="114">
        <v>42423</v>
      </c>
      <c r="B3180" s="105">
        <v>5.75</v>
      </c>
      <c r="C3180" s="105">
        <v>6.75</v>
      </c>
      <c r="D3180" s="105">
        <v>2.5</v>
      </c>
      <c r="E3180" s="105">
        <v>7.5</v>
      </c>
      <c r="F3180" s="105">
        <v>14.25</v>
      </c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 s="114">
        <v>42424</v>
      </c>
      <c r="B3181" s="105">
        <v>5.75</v>
      </c>
      <c r="C3181" s="105">
        <v>6.75</v>
      </c>
      <c r="D3181" s="105">
        <v>2.5</v>
      </c>
      <c r="E3181" s="105">
        <v>7.5</v>
      </c>
      <c r="F3181" s="105">
        <v>14.25</v>
      </c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 s="114">
        <v>42425</v>
      </c>
      <c r="B3182" s="105">
        <v>5.75</v>
      </c>
      <c r="C3182" s="105">
        <v>6.75</v>
      </c>
      <c r="D3182" s="105">
        <v>2.5</v>
      </c>
      <c r="E3182" s="105">
        <v>7.5</v>
      </c>
      <c r="F3182" s="105">
        <v>14.25</v>
      </c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 s="114">
        <v>42426</v>
      </c>
      <c r="B3183" s="105">
        <v>5.75</v>
      </c>
      <c r="C3183" s="105">
        <v>6.75</v>
      </c>
      <c r="D3183" s="105">
        <v>2.5</v>
      </c>
      <c r="E3183" s="105">
        <v>7.5</v>
      </c>
      <c r="F3183" s="105">
        <v>14.25</v>
      </c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 s="114">
        <v>42429</v>
      </c>
      <c r="B3184" s="105">
        <v>5.75</v>
      </c>
      <c r="C3184" s="105">
        <v>6.75</v>
      </c>
      <c r="D3184" s="105">
        <v>2.5</v>
      </c>
      <c r="E3184" s="105">
        <v>7.5</v>
      </c>
      <c r="F3184" s="105">
        <v>14.25</v>
      </c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 s="114">
        <v>42430</v>
      </c>
      <c r="B3185" s="105">
        <v>5.75</v>
      </c>
      <c r="C3185" s="105">
        <v>6.75</v>
      </c>
      <c r="D3185" s="105">
        <v>2.5</v>
      </c>
      <c r="E3185" s="105">
        <v>7.5</v>
      </c>
      <c r="F3185" s="105">
        <v>14.25</v>
      </c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 s="114">
        <v>42431</v>
      </c>
      <c r="B3186" s="105">
        <v>5.75</v>
      </c>
      <c r="C3186" s="105">
        <v>6.75</v>
      </c>
      <c r="D3186" s="105">
        <v>2.5</v>
      </c>
      <c r="E3186" s="105">
        <v>7.5</v>
      </c>
      <c r="F3186" s="105">
        <v>14.25</v>
      </c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 s="114">
        <v>42432</v>
      </c>
      <c r="B3187" s="105">
        <v>5.75</v>
      </c>
      <c r="C3187" s="105">
        <v>6.75</v>
      </c>
      <c r="D3187" s="105">
        <v>2.5</v>
      </c>
      <c r="E3187" s="105">
        <v>7.5</v>
      </c>
      <c r="F3187" s="105">
        <v>14.25</v>
      </c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 s="114">
        <v>42433</v>
      </c>
      <c r="B3188" s="105">
        <v>5.75</v>
      </c>
      <c r="C3188" s="105">
        <v>6.75</v>
      </c>
      <c r="D3188" s="105">
        <v>2.5</v>
      </c>
      <c r="E3188" s="105">
        <v>7.5</v>
      </c>
      <c r="F3188" s="105">
        <v>14.25</v>
      </c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 s="114">
        <v>42436</v>
      </c>
      <c r="B3189" s="105">
        <v>5.75</v>
      </c>
      <c r="C3189" s="105">
        <v>6.75</v>
      </c>
      <c r="D3189" s="105">
        <v>2.5</v>
      </c>
      <c r="E3189" s="105">
        <v>7.5</v>
      </c>
      <c r="F3189" s="105">
        <v>14.25</v>
      </c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 s="114">
        <v>42437</v>
      </c>
      <c r="B3190" s="105">
        <v>5.75</v>
      </c>
      <c r="C3190" s="105">
        <v>6.75</v>
      </c>
      <c r="D3190" s="105">
        <v>2.5</v>
      </c>
      <c r="E3190" s="105">
        <v>7.5</v>
      </c>
      <c r="F3190" s="105">
        <v>14.25</v>
      </c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 s="114">
        <v>42438</v>
      </c>
      <c r="B3191" s="105">
        <v>5.75</v>
      </c>
      <c r="C3191" s="105">
        <v>6.75</v>
      </c>
      <c r="D3191" s="105">
        <v>2.25</v>
      </c>
      <c r="E3191" s="105">
        <v>7.5</v>
      </c>
      <c r="F3191" s="105">
        <v>14.25</v>
      </c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 s="114">
        <v>42439</v>
      </c>
      <c r="B3192" s="105">
        <v>5.75</v>
      </c>
      <c r="C3192" s="105">
        <v>6.75</v>
      </c>
      <c r="D3192" s="105">
        <v>2.25</v>
      </c>
      <c r="E3192" s="105">
        <v>7.5</v>
      </c>
      <c r="F3192" s="105">
        <v>14.25</v>
      </c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 s="114">
        <v>42440</v>
      </c>
      <c r="B3193" s="105">
        <v>5.75</v>
      </c>
      <c r="C3193" s="105">
        <v>6.75</v>
      </c>
      <c r="D3193" s="105">
        <v>2.25</v>
      </c>
      <c r="E3193" s="105">
        <v>7.5</v>
      </c>
      <c r="F3193" s="105">
        <v>14.25</v>
      </c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 s="114">
        <v>42443</v>
      </c>
      <c r="B3194" s="105">
        <v>5.75</v>
      </c>
      <c r="C3194" s="105">
        <v>6.75</v>
      </c>
      <c r="D3194" s="105">
        <v>2.25</v>
      </c>
      <c r="E3194" s="105">
        <v>7.5</v>
      </c>
      <c r="F3194" s="105">
        <v>14.25</v>
      </c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 s="114">
        <v>42444</v>
      </c>
      <c r="B3195" s="105">
        <v>5.75</v>
      </c>
      <c r="C3195" s="105">
        <v>6.75</v>
      </c>
      <c r="D3195" s="105">
        <v>2.25</v>
      </c>
      <c r="E3195" s="105">
        <v>7.5</v>
      </c>
      <c r="F3195" s="105">
        <v>14.25</v>
      </c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 s="114">
        <v>42445</v>
      </c>
      <c r="B3196" s="105">
        <v>5.75</v>
      </c>
      <c r="C3196" s="105">
        <v>6.75</v>
      </c>
      <c r="D3196" s="105">
        <v>2.25</v>
      </c>
      <c r="E3196" s="105">
        <v>7.5</v>
      </c>
      <c r="F3196" s="105">
        <v>14.25</v>
      </c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 s="114">
        <v>42446</v>
      </c>
      <c r="B3197" s="105">
        <v>5.75</v>
      </c>
      <c r="C3197" s="105">
        <v>6.75</v>
      </c>
      <c r="D3197" s="105">
        <v>2.25</v>
      </c>
      <c r="E3197" s="105">
        <v>7.5</v>
      </c>
      <c r="F3197" s="105">
        <v>14.25</v>
      </c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 s="114">
        <v>42447</v>
      </c>
      <c r="B3198" s="105">
        <v>5.75</v>
      </c>
      <c r="C3198" s="105">
        <v>7</v>
      </c>
      <c r="D3198" s="105">
        <v>2.25</v>
      </c>
      <c r="E3198" s="105">
        <v>7.5</v>
      </c>
      <c r="F3198" s="105">
        <v>14.25</v>
      </c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 s="114">
        <v>42450</v>
      </c>
      <c r="B3199" s="105">
        <v>5.75</v>
      </c>
      <c r="C3199" s="105">
        <v>7</v>
      </c>
      <c r="D3199" s="105">
        <v>2.25</v>
      </c>
      <c r="E3199" s="105">
        <v>7.5</v>
      </c>
      <c r="F3199" s="105">
        <v>14.25</v>
      </c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 s="114">
        <v>42451</v>
      </c>
      <c r="B3200" s="105">
        <v>5.75</v>
      </c>
      <c r="C3200" s="105">
        <v>7</v>
      </c>
      <c r="D3200" s="105">
        <v>2.25</v>
      </c>
      <c r="E3200" s="105">
        <v>7.5</v>
      </c>
      <c r="F3200" s="105">
        <v>14.25</v>
      </c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 s="114">
        <v>42452</v>
      </c>
      <c r="B3201" s="105">
        <v>5.75</v>
      </c>
      <c r="C3201" s="105">
        <v>7</v>
      </c>
      <c r="D3201" s="105">
        <v>2.25</v>
      </c>
      <c r="E3201" s="105">
        <v>7.5</v>
      </c>
      <c r="F3201" s="105">
        <v>14.25</v>
      </c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 s="114">
        <v>42453</v>
      </c>
      <c r="B3202" s="105">
        <v>5.75</v>
      </c>
      <c r="C3202" s="105">
        <v>7</v>
      </c>
      <c r="D3202" s="105">
        <v>2.25</v>
      </c>
      <c r="E3202" s="105">
        <v>7.5</v>
      </c>
      <c r="F3202" s="105">
        <v>14.25</v>
      </c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 s="114">
        <v>42454</v>
      </c>
      <c r="B3203" s="105">
        <v>5.75</v>
      </c>
      <c r="C3203" s="105">
        <v>7</v>
      </c>
      <c r="D3203" s="105">
        <v>2.25</v>
      </c>
      <c r="E3203" s="105">
        <v>7.5</v>
      </c>
      <c r="F3203" s="105">
        <v>14.25</v>
      </c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 s="114">
        <v>42457</v>
      </c>
      <c r="B3204" s="105">
        <v>5.75</v>
      </c>
      <c r="C3204" s="105">
        <v>7</v>
      </c>
      <c r="D3204" s="105">
        <v>2.25</v>
      </c>
      <c r="E3204" s="105">
        <v>7.5</v>
      </c>
      <c r="F3204" s="105">
        <v>14.25</v>
      </c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 s="114">
        <v>42458</v>
      </c>
      <c r="B3205" s="105">
        <v>5.75</v>
      </c>
      <c r="C3205" s="105">
        <v>7</v>
      </c>
      <c r="D3205" s="105">
        <v>2.25</v>
      </c>
      <c r="E3205" s="105">
        <v>7.5</v>
      </c>
      <c r="F3205" s="105">
        <v>14.25</v>
      </c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 s="114">
        <v>42459</v>
      </c>
      <c r="B3206" s="105">
        <v>5.75</v>
      </c>
      <c r="C3206" s="105">
        <v>7</v>
      </c>
      <c r="D3206" s="105">
        <v>2.25</v>
      </c>
      <c r="E3206" s="105">
        <v>7.5</v>
      </c>
      <c r="F3206" s="105">
        <v>14.25</v>
      </c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 s="114">
        <v>42460</v>
      </c>
      <c r="B3207" s="105">
        <v>5.75</v>
      </c>
      <c r="C3207" s="105">
        <v>7</v>
      </c>
      <c r="D3207" s="105">
        <v>2.25</v>
      </c>
      <c r="E3207" s="105">
        <v>7.5</v>
      </c>
      <c r="F3207" s="105">
        <v>14.25</v>
      </c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 s="114">
        <v>42461</v>
      </c>
      <c r="B3208" s="105">
        <v>5.75</v>
      </c>
      <c r="C3208" s="105">
        <v>7</v>
      </c>
      <c r="D3208" s="105">
        <v>2.25</v>
      </c>
      <c r="E3208" s="105">
        <v>7.5</v>
      </c>
      <c r="F3208" s="105">
        <v>14.25</v>
      </c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 s="114">
        <v>42464</v>
      </c>
      <c r="B3209" s="105">
        <v>5.75</v>
      </c>
      <c r="C3209" s="105">
        <v>7</v>
      </c>
      <c r="D3209" s="105">
        <v>2.25</v>
      </c>
      <c r="E3209" s="105">
        <v>7.5</v>
      </c>
      <c r="F3209" s="105">
        <v>14.25</v>
      </c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 s="114">
        <v>42465</v>
      </c>
      <c r="B3210" s="105">
        <v>5.75</v>
      </c>
      <c r="C3210" s="105">
        <v>7</v>
      </c>
      <c r="D3210" s="105">
        <v>2.25</v>
      </c>
      <c r="E3210" s="105">
        <v>7.5</v>
      </c>
      <c r="F3210" s="105">
        <v>14.25</v>
      </c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 s="114">
        <v>42466</v>
      </c>
      <c r="B3211" s="105">
        <v>5.75</v>
      </c>
      <c r="C3211" s="105">
        <v>7</v>
      </c>
      <c r="D3211" s="105">
        <v>2.25</v>
      </c>
      <c r="E3211" s="105">
        <v>7.5</v>
      </c>
      <c r="F3211" s="105">
        <v>14.25</v>
      </c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 s="114">
        <v>42467</v>
      </c>
      <c r="B3212" s="105">
        <v>5.75</v>
      </c>
      <c r="C3212" s="105">
        <v>7</v>
      </c>
      <c r="D3212" s="105">
        <v>2.25</v>
      </c>
      <c r="E3212" s="105">
        <v>7.5</v>
      </c>
      <c r="F3212" s="105">
        <v>14.25</v>
      </c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 s="114">
        <v>42468</v>
      </c>
      <c r="B3213" s="105">
        <v>5.75</v>
      </c>
      <c r="C3213" s="105">
        <v>7</v>
      </c>
      <c r="D3213" s="105">
        <v>2.25</v>
      </c>
      <c r="E3213" s="105">
        <v>7.5</v>
      </c>
      <c r="F3213" s="105">
        <v>14.25</v>
      </c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 s="114">
        <v>42471</v>
      </c>
      <c r="B3214" s="105">
        <v>5.75</v>
      </c>
      <c r="C3214" s="105">
        <v>7</v>
      </c>
      <c r="D3214" s="105">
        <v>2.25</v>
      </c>
      <c r="E3214" s="105">
        <v>7.5</v>
      </c>
      <c r="F3214" s="105">
        <v>14.25</v>
      </c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 s="114">
        <v>42472</v>
      </c>
      <c r="B3215" s="105">
        <v>5.75</v>
      </c>
      <c r="C3215" s="105">
        <v>7</v>
      </c>
      <c r="D3215" s="105">
        <v>2.25</v>
      </c>
      <c r="E3215" s="105">
        <v>7.5</v>
      </c>
      <c r="F3215" s="105">
        <v>14.25</v>
      </c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 s="114">
        <v>42473</v>
      </c>
      <c r="B3216" s="105">
        <v>5.75</v>
      </c>
      <c r="C3216" s="105">
        <v>7</v>
      </c>
      <c r="D3216" s="105">
        <v>2.25</v>
      </c>
      <c r="E3216" s="105">
        <v>7.5</v>
      </c>
      <c r="F3216" s="105">
        <v>14.25</v>
      </c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 s="114">
        <v>42474</v>
      </c>
      <c r="B3217" s="105">
        <v>5.75</v>
      </c>
      <c r="C3217" s="105">
        <v>7</v>
      </c>
      <c r="D3217" s="105">
        <v>2.25</v>
      </c>
      <c r="E3217" s="105">
        <v>7.5</v>
      </c>
      <c r="F3217" s="105">
        <v>14.25</v>
      </c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 s="114">
        <v>42475</v>
      </c>
      <c r="B3218" s="105">
        <v>5.75</v>
      </c>
      <c r="C3218" s="105">
        <v>7</v>
      </c>
      <c r="D3218" s="105">
        <v>2.25</v>
      </c>
      <c r="E3218" s="105">
        <v>7.5</v>
      </c>
      <c r="F3218" s="105">
        <v>14.25</v>
      </c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 s="114">
        <v>42478</v>
      </c>
      <c r="B3219" s="105">
        <v>5.75</v>
      </c>
      <c r="C3219" s="105">
        <v>7</v>
      </c>
      <c r="D3219" s="105">
        <v>2.25</v>
      </c>
      <c r="E3219" s="105">
        <v>7.5</v>
      </c>
      <c r="F3219" s="105">
        <v>14.25</v>
      </c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 s="114">
        <v>42479</v>
      </c>
      <c r="B3220" s="105">
        <v>5.75</v>
      </c>
      <c r="C3220" s="105">
        <v>7</v>
      </c>
      <c r="D3220" s="105">
        <v>2.25</v>
      </c>
      <c r="E3220" s="105">
        <v>7.5</v>
      </c>
      <c r="F3220" s="105">
        <v>14.25</v>
      </c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 s="114">
        <v>42480</v>
      </c>
      <c r="B3221" s="105">
        <v>5.75</v>
      </c>
      <c r="C3221" s="105">
        <v>7</v>
      </c>
      <c r="D3221" s="105">
        <v>2.25</v>
      </c>
      <c r="E3221" s="105">
        <v>7.5</v>
      </c>
      <c r="F3221" s="105">
        <v>14.25</v>
      </c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 s="114">
        <v>42481</v>
      </c>
      <c r="B3222" s="105">
        <v>5.75</v>
      </c>
      <c r="C3222" s="105">
        <v>7</v>
      </c>
      <c r="D3222" s="105">
        <v>2.25</v>
      </c>
      <c r="E3222" s="105">
        <v>7.5</v>
      </c>
      <c r="F3222" s="105">
        <v>14.25</v>
      </c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 s="114">
        <v>42482</v>
      </c>
      <c r="B3223" s="105">
        <v>5.75</v>
      </c>
      <c r="C3223" s="105">
        <v>7</v>
      </c>
      <c r="D3223" s="105">
        <v>2.25</v>
      </c>
      <c r="E3223" s="105">
        <v>7.5</v>
      </c>
      <c r="F3223" s="105">
        <v>14.25</v>
      </c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 s="114">
        <v>42485</v>
      </c>
      <c r="B3224" s="105">
        <v>5.75</v>
      </c>
      <c r="C3224" s="105">
        <v>7</v>
      </c>
      <c r="D3224" s="105">
        <v>2.25</v>
      </c>
      <c r="E3224" s="105">
        <v>7.5</v>
      </c>
      <c r="F3224" s="105">
        <v>14.25</v>
      </c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 s="114">
        <v>42486</v>
      </c>
      <c r="B3225" s="105">
        <v>5.75</v>
      </c>
      <c r="C3225" s="105">
        <v>7</v>
      </c>
      <c r="D3225" s="105">
        <v>2.25</v>
      </c>
      <c r="E3225" s="105">
        <v>7.5</v>
      </c>
      <c r="F3225" s="105">
        <v>14.25</v>
      </c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 s="114">
        <v>42487</v>
      </c>
      <c r="B3226" s="105">
        <v>5.75</v>
      </c>
      <c r="C3226" s="105">
        <v>7</v>
      </c>
      <c r="D3226" s="105">
        <v>2.25</v>
      </c>
      <c r="E3226" s="105">
        <v>7.5</v>
      </c>
      <c r="F3226" s="105">
        <v>14.25</v>
      </c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 s="114">
        <v>42488</v>
      </c>
      <c r="B3227" s="105">
        <v>5.75</v>
      </c>
      <c r="C3227" s="105">
        <v>7</v>
      </c>
      <c r="D3227" s="105">
        <v>2.25</v>
      </c>
      <c r="E3227" s="105">
        <v>7.5</v>
      </c>
      <c r="F3227" s="105">
        <v>14.25</v>
      </c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 s="114">
        <v>42489</v>
      </c>
      <c r="B3228" s="105">
        <v>5.75</v>
      </c>
      <c r="C3228" s="105">
        <v>7</v>
      </c>
      <c r="D3228" s="105">
        <v>2.25</v>
      </c>
      <c r="E3228" s="105">
        <v>7.5</v>
      </c>
      <c r="F3228" s="105">
        <v>14.25</v>
      </c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 s="114">
        <v>42492</v>
      </c>
      <c r="B3229" s="105">
        <v>5.75</v>
      </c>
      <c r="C3229" s="105">
        <v>7</v>
      </c>
      <c r="D3229" s="105">
        <v>2.25</v>
      </c>
      <c r="E3229" s="105">
        <v>7.5</v>
      </c>
      <c r="F3229" s="105">
        <v>14.25</v>
      </c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 s="114">
        <v>42493</v>
      </c>
      <c r="B3230" s="105">
        <v>5.75</v>
      </c>
      <c r="C3230" s="105">
        <v>7</v>
      </c>
      <c r="D3230" s="105">
        <v>2.25</v>
      </c>
      <c r="E3230" s="105">
        <v>7.5</v>
      </c>
      <c r="F3230" s="105">
        <v>14.25</v>
      </c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 s="114">
        <v>42494</v>
      </c>
      <c r="B3231" s="105">
        <v>5.75</v>
      </c>
      <c r="C3231" s="105">
        <v>7</v>
      </c>
      <c r="D3231" s="105">
        <v>2.25</v>
      </c>
      <c r="E3231" s="105">
        <v>7.5</v>
      </c>
      <c r="F3231" s="105">
        <v>14.25</v>
      </c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 s="114">
        <v>42495</v>
      </c>
      <c r="B3232" s="105">
        <v>5.75</v>
      </c>
      <c r="C3232" s="105">
        <v>7</v>
      </c>
      <c r="D3232" s="105">
        <v>2.25</v>
      </c>
      <c r="E3232" s="105">
        <v>7.5</v>
      </c>
      <c r="F3232" s="105">
        <v>14.25</v>
      </c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 s="114">
        <v>42496</v>
      </c>
      <c r="B3233" s="105">
        <v>5.75</v>
      </c>
      <c r="C3233" s="105">
        <v>7</v>
      </c>
      <c r="D3233" s="105">
        <v>2.25</v>
      </c>
      <c r="E3233" s="105">
        <v>7.5</v>
      </c>
      <c r="F3233" s="105">
        <v>14.25</v>
      </c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 s="114">
        <v>42499</v>
      </c>
      <c r="B3234" s="105">
        <v>5.75</v>
      </c>
      <c r="C3234" s="105">
        <v>7</v>
      </c>
      <c r="D3234" s="105">
        <v>2.25</v>
      </c>
      <c r="E3234" s="105">
        <v>7.5</v>
      </c>
      <c r="F3234" s="105">
        <v>14.25</v>
      </c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 s="114">
        <v>42500</v>
      </c>
      <c r="B3235" s="105">
        <v>5.75</v>
      </c>
      <c r="C3235" s="105">
        <v>7</v>
      </c>
      <c r="D3235" s="105">
        <v>2.25</v>
      </c>
      <c r="E3235" s="105">
        <v>7.5</v>
      </c>
      <c r="F3235" s="105">
        <v>14.25</v>
      </c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 s="114">
        <v>42501</v>
      </c>
      <c r="B3236" s="105">
        <v>5.75</v>
      </c>
      <c r="C3236" s="105">
        <v>7</v>
      </c>
      <c r="D3236" s="105">
        <v>2.25</v>
      </c>
      <c r="E3236" s="105">
        <v>7.5</v>
      </c>
      <c r="F3236" s="105">
        <v>14.25</v>
      </c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 s="114">
        <v>42502</v>
      </c>
      <c r="B3237" s="105">
        <v>5.75</v>
      </c>
      <c r="C3237" s="105">
        <v>7</v>
      </c>
      <c r="D3237" s="105">
        <v>2.25</v>
      </c>
      <c r="E3237" s="105">
        <v>7.5</v>
      </c>
      <c r="F3237" s="105">
        <v>14.25</v>
      </c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 s="114">
        <v>42503</v>
      </c>
      <c r="B3238" s="105">
        <v>5.75</v>
      </c>
      <c r="C3238" s="105">
        <v>7</v>
      </c>
      <c r="D3238" s="105">
        <v>2.25</v>
      </c>
      <c r="E3238" s="105">
        <v>7.5</v>
      </c>
      <c r="F3238" s="105">
        <v>14.25</v>
      </c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 s="114">
        <v>42506</v>
      </c>
      <c r="B3239" s="105">
        <v>5.75</v>
      </c>
      <c r="C3239" s="105">
        <v>7</v>
      </c>
      <c r="D3239" s="105">
        <v>2.25</v>
      </c>
      <c r="E3239" s="105">
        <v>7.5</v>
      </c>
      <c r="F3239" s="105">
        <v>14.25</v>
      </c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 s="114">
        <v>42507</v>
      </c>
      <c r="B3240" s="105">
        <v>5.75</v>
      </c>
      <c r="C3240" s="105">
        <v>7</v>
      </c>
      <c r="D3240" s="105">
        <v>2.25</v>
      </c>
      <c r="E3240" s="105">
        <v>7.5</v>
      </c>
      <c r="F3240" s="105">
        <v>14.25</v>
      </c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 s="114">
        <v>42508</v>
      </c>
      <c r="B3241" s="105">
        <v>5.75</v>
      </c>
      <c r="C3241" s="105">
        <v>7</v>
      </c>
      <c r="D3241" s="105">
        <v>2.25</v>
      </c>
      <c r="E3241" s="105">
        <v>7.5</v>
      </c>
      <c r="F3241" s="105">
        <v>14.25</v>
      </c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 s="114">
        <v>42509</v>
      </c>
      <c r="B3242" s="105">
        <v>5.75</v>
      </c>
      <c r="C3242" s="105">
        <v>7</v>
      </c>
      <c r="D3242" s="105">
        <v>2.25</v>
      </c>
      <c r="E3242" s="105">
        <v>7.5</v>
      </c>
      <c r="F3242" s="105">
        <v>14.25</v>
      </c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 s="114">
        <v>42510</v>
      </c>
      <c r="B3243" s="105">
        <v>5.75</v>
      </c>
      <c r="C3243" s="105">
        <v>7</v>
      </c>
      <c r="D3243" s="105">
        <v>2.25</v>
      </c>
      <c r="E3243" s="105">
        <v>7.5</v>
      </c>
      <c r="F3243" s="105">
        <v>14.25</v>
      </c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 s="114">
        <v>42513</v>
      </c>
      <c r="B3244" s="105">
        <v>5.75</v>
      </c>
      <c r="C3244" s="105">
        <v>7</v>
      </c>
      <c r="D3244" s="105">
        <v>2.25</v>
      </c>
      <c r="E3244" s="105">
        <v>7.5</v>
      </c>
      <c r="F3244" s="105">
        <v>14.25</v>
      </c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 s="114">
        <v>42514</v>
      </c>
      <c r="B3245" s="105">
        <v>5.75</v>
      </c>
      <c r="C3245" s="105">
        <v>7</v>
      </c>
      <c r="D3245" s="105">
        <v>2.25</v>
      </c>
      <c r="E3245" s="105">
        <v>7.5</v>
      </c>
      <c r="F3245" s="105">
        <v>14.25</v>
      </c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 s="114">
        <v>42515</v>
      </c>
      <c r="B3246" s="105">
        <v>5.75</v>
      </c>
      <c r="C3246" s="105">
        <v>7</v>
      </c>
      <c r="D3246" s="105">
        <v>2.25</v>
      </c>
      <c r="E3246" s="105">
        <v>7.5</v>
      </c>
      <c r="F3246" s="105">
        <v>14.25</v>
      </c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 s="114">
        <v>42516</v>
      </c>
      <c r="B3247" s="105">
        <v>5.75</v>
      </c>
      <c r="C3247" s="105">
        <v>7</v>
      </c>
      <c r="D3247" s="105">
        <v>2.25</v>
      </c>
      <c r="E3247" s="105">
        <v>7.5</v>
      </c>
      <c r="F3247" s="105">
        <v>14.25</v>
      </c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 s="114">
        <v>42517</v>
      </c>
      <c r="B3248" s="105">
        <v>5.75</v>
      </c>
      <c r="C3248" s="105">
        <v>7</v>
      </c>
      <c r="D3248" s="105">
        <v>2.25</v>
      </c>
      <c r="E3248" s="105">
        <v>7.5</v>
      </c>
      <c r="F3248" s="105">
        <v>14.25</v>
      </c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 s="114">
        <v>42520</v>
      </c>
      <c r="B3249" s="105">
        <v>5.75</v>
      </c>
      <c r="C3249" s="105">
        <v>7</v>
      </c>
      <c r="D3249" s="105">
        <v>2.25</v>
      </c>
      <c r="E3249" s="105">
        <v>7.5</v>
      </c>
      <c r="F3249" s="105">
        <v>14.25</v>
      </c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 s="114">
        <v>42521</v>
      </c>
      <c r="B3250" s="105">
        <v>5.75</v>
      </c>
      <c r="C3250" s="105">
        <v>7</v>
      </c>
      <c r="D3250" s="105">
        <v>2.25</v>
      </c>
      <c r="E3250" s="105">
        <v>7.5</v>
      </c>
      <c r="F3250" s="105">
        <v>14.25</v>
      </c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 s="114">
        <v>42522</v>
      </c>
      <c r="B3251" s="105">
        <v>5.75</v>
      </c>
      <c r="C3251" s="105">
        <v>7</v>
      </c>
      <c r="D3251" s="105">
        <v>2.25</v>
      </c>
      <c r="E3251" s="105">
        <v>7.5</v>
      </c>
      <c r="F3251" s="105">
        <v>14.25</v>
      </c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 s="114">
        <v>42523</v>
      </c>
      <c r="B3252" s="105">
        <v>5.75</v>
      </c>
      <c r="C3252" s="105">
        <v>7</v>
      </c>
      <c r="D3252" s="105">
        <v>2.25</v>
      </c>
      <c r="E3252" s="105">
        <v>7.5</v>
      </c>
      <c r="F3252" s="105">
        <v>14.25</v>
      </c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 s="114">
        <v>42524</v>
      </c>
      <c r="B3253" s="105">
        <v>5.75</v>
      </c>
      <c r="C3253" s="105">
        <v>7</v>
      </c>
      <c r="D3253" s="105">
        <v>2.25</v>
      </c>
      <c r="E3253" s="105">
        <v>7.5</v>
      </c>
      <c r="F3253" s="105">
        <v>14.25</v>
      </c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 s="114">
        <v>42527</v>
      </c>
      <c r="B3254" s="105">
        <v>5.75</v>
      </c>
      <c r="C3254" s="105">
        <v>7</v>
      </c>
      <c r="D3254" s="105">
        <v>2.25</v>
      </c>
      <c r="E3254" s="105">
        <v>7.5</v>
      </c>
      <c r="F3254" s="105">
        <v>14.25</v>
      </c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 s="114">
        <v>42528</v>
      </c>
      <c r="B3255" s="105">
        <v>5.75</v>
      </c>
      <c r="C3255" s="105">
        <v>7</v>
      </c>
      <c r="D3255" s="105">
        <v>2.25</v>
      </c>
      <c r="E3255" s="105">
        <v>7.5</v>
      </c>
      <c r="F3255" s="105">
        <v>14.25</v>
      </c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 s="114">
        <v>42529</v>
      </c>
      <c r="B3256" s="105">
        <v>5.75</v>
      </c>
      <c r="C3256" s="105">
        <v>7</v>
      </c>
      <c r="D3256" s="105">
        <v>2.25</v>
      </c>
      <c r="E3256" s="105">
        <v>7.5</v>
      </c>
      <c r="F3256" s="105">
        <v>14.25</v>
      </c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 s="114">
        <v>42530</v>
      </c>
      <c r="B3257" s="105">
        <v>5.75</v>
      </c>
      <c r="C3257" s="105">
        <v>7</v>
      </c>
      <c r="D3257" s="105">
        <v>2.25</v>
      </c>
      <c r="E3257" s="105">
        <v>7.5</v>
      </c>
      <c r="F3257" s="105">
        <v>14.25</v>
      </c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 s="114">
        <v>42531</v>
      </c>
      <c r="B3258" s="105">
        <v>5.75</v>
      </c>
      <c r="C3258" s="105">
        <v>7</v>
      </c>
      <c r="D3258" s="105">
        <v>2.25</v>
      </c>
      <c r="E3258" s="105">
        <v>7.5</v>
      </c>
      <c r="F3258" s="105">
        <v>14.25</v>
      </c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 s="114">
        <v>42534</v>
      </c>
      <c r="B3259" s="105">
        <v>5.75</v>
      </c>
      <c r="C3259" s="105">
        <v>7</v>
      </c>
      <c r="D3259" s="105">
        <v>2.25</v>
      </c>
      <c r="E3259" s="105">
        <v>7.5</v>
      </c>
      <c r="F3259" s="105">
        <v>14.25</v>
      </c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 s="114">
        <v>42535</v>
      </c>
      <c r="B3260" s="105">
        <v>5.75</v>
      </c>
      <c r="C3260" s="105">
        <v>7</v>
      </c>
      <c r="D3260" s="105">
        <v>2.25</v>
      </c>
      <c r="E3260" s="105">
        <v>7.5</v>
      </c>
      <c r="F3260" s="105">
        <v>14.25</v>
      </c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 s="114">
        <v>42536</v>
      </c>
      <c r="B3261" s="105">
        <v>5.75</v>
      </c>
      <c r="C3261" s="105">
        <v>7</v>
      </c>
      <c r="D3261" s="105">
        <v>2.25</v>
      </c>
      <c r="E3261" s="105">
        <v>7.5</v>
      </c>
      <c r="F3261" s="105">
        <v>14.25</v>
      </c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 s="114">
        <v>42537</v>
      </c>
      <c r="B3262" s="105">
        <v>5.75</v>
      </c>
      <c r="C3262" s="105">
        <v>7</v>
      </c>
      <c r="D3262" s="105">
        <v>2.25</v>
      </c>
      <c r="E3262" s="105">
        <v>7.5</v>
      </c>
      <c r="F3262" s="105">
        <v>14.25</v>
      </c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 s="114">
        <v>42538</v>
      </c>
      <c r="B3263" s="105">
        <v>5.75</v>
      </c>
      <c r="C3263" s="105">
        <v>7</v>
      </c>
      <c r="D3263" s="105">
        <v>2.25</v>
      </c>
      <c r="E3263" s="105">
        <v>7.5</v>
      </c>
      <c r="F3263" s="105">
        <v>14.25</v>
      </c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 s="114">
        <v>42541</v>
      </c>
      <c r="B3264" s="105">
        <v>5.75</v>
      </c>
      <c r="C3264" s="105">
        <v>7</v>
      </c>
      <c r="D3264" s="105">
        <v>2.25</v>
      </c>
      <c r="E3264" s="105">
        <v>7.5</v>
      </c>
      <c r="F3264" s="105">
        <v>14.25</v>
      </c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 s="114">
        <v>42542</v>
      </c>
      <c r="B3265" s="105">
        <v>5.75</v>
      </c>
      <c r="C3265" s="105">
        <v>7</v>
      </c>
      <c r="D3265" s="105">
        <v>2.25</v>
      </c>
      <c r="E3265" s="105">
        <v>7.5</v>
      </c>
      <c r="F3265" s="105">
        <v>14.25</v>
      </c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 s="114">
        <v>42543</v>
      </c>
      <c r="B3266" s="105">
        <v>5.75</v>
      </c>
      <c r="C3266" s="105">
        <v>7</v>
      </c>
      <c r="D3266" s="105">
        <v>2.25</v>
      </c>
      <c r="E3266" s="105">
        <v>7.5</v>
      </c>
      <c r="F3266" s="105">
        <v>14.25</v>
      </c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 s="114">
        <v>42544</v>
      </c>
      <c r="B3267" s="105">
        <v>5.75</v>
      </c>
      <c r="C3267" s="105">
        <v>7</v>
      </c>
      <c r="D3267" s="105">
        <v>2.25</v>
      </c>
      <c r="E3267" s="105">
        <v>7.5</v>
      </c>
      <c r="F3267" s="105">
        <v>14.25</v>
      </c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 s="114">
        <v>42545</v>
      </c>
      <c r="B3268" s="105">
        <v>5.75</v>
      </c>
      <c r="C3268" s="105">
        <v>7</v>
      </c>
      <c r="D3268" s="105">
        <v>2.25</v>
      </c>
      <c r="E3268" s="105">
        <v>7.5</v>
      </c>
      <c r="F3268" s="105">
        <v>14.25</v>
      </c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 s="114">
        <v>42548</v>
      </c>
      <c r="B3269" s="105">
        <v>5.75</v>
      </c>
      <c r="C3269" s="105">
        <v>7</v>
      </c>
      <c r="D3269" s="105">
        <v>2.25</v>
      </c>
      <c r="E3269" s="105">
        <v>7.5</v>
      </c>
      <c r="F3269" s="105">
        <v>14.25</v>
      </c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 s="114">
        <v>42549</v>
      </c>
      <c r="B3270" s="105">
        <v>5.75</v>
      </c>
      <c r="C3270" s="105">
        <v>7</v>
      </c>
      <c r="D3270" s="105">
        <v>2.25</v>
      </c>
      <c r="E3270" s="105">
        <v>7.5</v>
      </c>
      <c r="F3270" s="105">
        <v>14.25</v>
      </c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 s="114">
        <v>42550</v>
      </c>
      <c r="B3271" s="105">
        <v>5.75</v>
      </c>
      <c r="C3271" s="105">
        <v>7</v>
      </c>
      <c r="D3271" s="105">
        <v>2.25</v>
      </c>
      <c r="E3271" s="105">
        <v>7.5</v>
      </c>
      <c r="F3271" s="105">
        <v>14.25</v>
      </c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 s="114">
        <v>42551</v>
      </c>
      <c r="B3272" s="105">
        <v>5.75</v>
      </c>
      <c r="C3272" s="105">
        <v>7</v>
      </c>
      <c r="D3272" s="105">
        <v>2.25</v>
      </c>
      <c r="E3272" s="105">
        <v>7.5</v>
      </c>
      <c r="F3272" s="105">
        <v>14.25</v>
      </c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 s="114">
        <v>42552</v>
      </c>
      <c r="B3273" s="105">
        <v>5.75</v>
      </c>
      <c r="C3273" s="105">
        <v>7</v>
      </c>
      <c r="D3273" s="105">
        <v>2.25</v>
      </c>
      <c r="E3273" s="105">
        <v>7.5</v>
      </c>
      <c r="F3273" s="105">
        <v>14.25</v>
      </c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 s="114">
        <v>42555</v>
      </c>
      <c r="B3274" s="105">
        <v>5.75</v>
      </c>
      <c r="C3274" s="105">
        <v>7</v>
      </c>
      <c r="D3274" s="105">
        <v>2.25</v>
      </c>
      <c r="E3274" s="105">
        <v>7.5</v>
      </c>
      <c r="F3274" s="105">
        <v>14.25</v>
      </c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 s="114">
        <v>42556</v>
      </c>
      <c r="B3275" s="105">
        <v>5.75</v>
      </c>
      <c r="C3275" s="105">
        <v>7</v>
      </c>
      <c r="D3275" s="105">
        <v>2.25</v>
      </c>
      <c r="E3275" s="105">
        <v>7.5</v>
      </c>
      <c r="F3275" s="105">
        <v>14.25</v>
      </c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 s="114">
        <v>42557</v>
      </c>
      <c r="B3276" s="105">
        <v>5.75</v>
      </c>
      <c r="C3276" s="105">
        <v>7</v>
      </c>
      <c r="D3276" s="105">
        <v>2.25</v>
      </c>
      <c r="E3276" s="105">
        <v>7.5</v>
      </c>
      <c r="F3276" s="105">
        <v>14.25</v>
      </c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 s="114">
        <v>42558</v>
      </c>
      <c r="B3277" s="105">
        <v>5.75</v>
      </c>
      <c r="C3277" s="105">
        <v>7</v>
      </c>
      <c r="D3277" s="105">
        <v>2.25</v>
      </c>
      <c r="E3277" s="105">
        <v>7.5</v>
      </c>
      <c r="F3277" s="105">
        <v>14.25</v>
      </c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 s="114">
        <v>42559</v>
      </c>
      <c r="B3278" s="105">
        <v>5.75</v>
      </c>
      <c r="C3278" s="105">
        <v>7</v>
      </c>
      <c r="D3278" s="105">
        <v>2.25</v>
      </c>
      <c r="E3278" s="105">
        <v>7.5</v>
      </c>
      <c r="F3278" s="105">
        <v>14.25</v>
      </c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 s="114">
        <v>42562</v>
      </c>
      <c r="B3279" s="105">
        <v>5.75</v>
      </c>
      <c r="C3279" s="105">
        <v>7</v>
      </c>
      <c r="D3279" s="105">
        <v>2.25</v>
      </c>
      <c r="E3279" s="105">
        <v>7.5</v>
      </c>
      <c r="F3279" s="105">
        <v>14.25</v>
      </c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 s="114">
        <v>42563</v>
      </c>
      <c r="B3280" s="105">
        <v>5.75</v>
      </c>
      <c r="C3280" s="105">
        <v>7</v>
      </c>
      <c r="D3280" s="105">
        <v>2.25</v>
      </c>
      <c r="E3280" s="105">
        <v>7.5</v>
      </c>
      <c r="F3280" s="105">
        <v>14.25</v>
      </c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 s="114">
        <v>42564</v>
      </c>
      <c r="B3281" s="105">
        <v>5.75</v>
      </c>
      <c r="C3281" s="105">
        <v>7</v>
      </c>
      <c r="D3281" s="105">
        <v>2.25</v>
      </c>
      <c r="E3281" s="105">
        <v>7.5</v>
      </c>
      <c r="F3281" s="105">
        <v>14.25</v>
      </c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 s="114">
        <v>42565</v>
      </c>
      <c r="B3282" s="105">
        <v>5.75</v>
      </c>
      <c r="C3282" s="105">
        <v>7</v>
      </c>
      <c r="D3282" s="105">
        <v>2.25</v>
      </c>
      <c r="E3282" s="105">
        <v>7.5</v>
      </c>
      <c r="F3282" s="105">
        <v>14.25</v>
      </c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 s="114">
        <v>42566</v>
      </c>
      <c r="B3283" s="105">
        <v>5.75</v>
      </c>
      <c r="C3283" s="105">
        <v>7</v>
      </c>
      <c r="D3283" s="105">
        <v>2.25</v>
      </c>
      <c r="E3283" s="105">
        <v>7.5</v>
      </c>
      <c r="F3283" s="105">
        <v>14.25</v>
      </c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 s="114">
        <v>42569</v>
      </c>
      <c r="B3284" s="105">
        <v>5.75</v>
      </c>
      <c r="C3284" s="105">
        <v>7</v>
      </c>
      <c r="D3284" s="105">
        <v>2.25</v>
      </c>
      <c r="E3284" s="105">
        <v>7.5</v>
      </c>
      <c r="F3284" s="105">
        <v>14.25</v>
      </c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 s="114">
        <v>42570</v>
      </c>
      <c r="B3285" s="105">
        <v>5.75</v>
      </c>
      <c r="C3285" s="105">
        <v>7</v>
      </c>
      <c r="D3285" s="105">
        <v>2.25</v>
      </c>
      <c r="E3285" s="105">
        <v>7.5</v>
      </c>
      <c r="F3285" s="105">
        <v>14.25</v>
      </c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 s="114">
        <v>42571</v>
      </c>
      <c r="B3286" s="105">
        <v>5.75</v>
      </c>
      <c r="C3286" s="105">
        <v>7</v>
      </c>
      <c r="D3286" s="105">
        <v>2.25</v>
      </c>
      <c r="E3286" s="105">
        <v>7.5</v>
      </c>
      <c r="F3286" s="105">
        <v>14.25</v>
      </c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 s="114">
        <v>42572</v>
      </c>
      <c r="B3287" s="105">
        <v>5.75</v>
      </c>
      <c r="C3287" s="105">
        <v>7</v>
      </c>
      <c r="D3287" s="105">
        <v>2.25</v>
      </c>
      <c r="E3287" s="105">
        <v>7.5</v>
      </c>
      <c r="F3287" s="105">
        <v>14.25</v>
      </c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 s="114">
        <v>42573</v>
      </c>
      <c r="B3288" s="105">
        <v>5.75</v>
      </c>
      <c r="C3288" s="105">
        <v>7</v>
      </c>
      <c r="D3288" s="105">
        <v>2.25</v>
      </c>
      <c r="E3288" s="105">
        <v>7.5</v>
      </c>
      <c r="F3288" s="105">
        <v>14.25</v>
      </c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 s="114">
        <v>42576</v>
      </c>
      <c r="B3289" s="105">
        <v>5.75</v>
      </c>
      <c r="C3289" s="105">
        <v>7</v>
      </c>
      <c r="D3289" s="105">
        <v>2.25</v>
      </c>
      <c r="E3289" s="105">
        <v>7.5</v>
      </c>
      <c r="F3289" s="105">
        <v>14.25</v>
      </c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 s="114">
        <v>42577</v>
      </c>
      <c r="B3290" s="105">
        <v>5.75</v>
      </c>
      <c r="C3290" s="105">
        <v>7</v>
      </c>
      <c r="D3290" s="105">
        <v>2.25</v>
      </c>
      <c r="E3290" s="105">
        <v>7.5</v>
      </c>
      <c r="F3290" s="105">
        <v>14.25</v>
      </c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 s="114">
        <v>42578</v>
      </c>
      <c r="B3291" s="105">
        <v>5.75</v>
      </c>
      <c r="C3291" s="105">
        <v>7</v>
      </c>
      <c r="D3291" s="105">
        <v>2.25</v>
      </c>
      <c r="E3291" s="105">
        <v>7.5</v>
      </c>
      <c r="F3291" s="105">
        <v>14.25</v>
      </c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 s="114">
        <v>42579</v>
      </c>
      <c r="B3292" s="105">
        <v>5.75</v>
      </c>
      <c r="C3292" s="105">
        <v>7</v>
      </c>
      <c r="D3292" s="105">
        <v>2.25</v>
      </c>
      <c r="E3292" s="105">
        <v>7.5</v>
      </c>
      <c r="F3292" s="105">
        <v>14.25</v>
      </c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 s="114">
        <v>42580</v>
      </c>
      <c r="B3293" s="105">
        <v>5.75</v>
      </c>
      <c r="C3293" s="105">
        <v>7</v>
      </c>
      <c r="D3293" s="105">
        <v>2.25</v>
      </c>
      <c r="E3293" s="105">
        <v>7.5</v>
      </c>
      <c r="F3293" s="105">
        <v>14.25</v>
      </c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 s="114">
        <v>42583</v>
      </c>
      <c r="B3294" s="105">
        <v>5.75</v>
      </c>
      <c r="C3294" s="105">
        <v>7</v>
      </c>
      <c r="D3294" s="105">
        <v>2.25</v>
      </c>
      <c r="E3294" s="105">
        <v>7.5</v>
      </c>
      <c r="F3294" s="105">
        <v>14.25</v>
      </c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 s="114">
        <v>42584</v>
      </c>
      <c r="B3295" s="105">
        <v>5.75</v>
      </c>
      <c r="C3295" s="105">
        <v>7</v>
      </c>
      <c r="D3295" s="105">
        <v>2.25</v>
      </c>
      <c r="E3295" s="105">
        <v>7.5</v>
      </c>
      <c r="F3295" s="105">
        <v>14.25</v>
      </c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 s="114">
        <v>42585</v>
      </c>
      <c r="B3296" s="105">
        <v>5.75</v>
      </c>
      <c r="C3296" s="105">
        <v>7</v>
      </c>
      <c r="D3296" s="105">
        <v>2.25</v>
      </c>
      <c r="E3296" s="105">
        <v>7.5</v>
      </c>
      <c r="F3296" s="105">
        <v>14.25</v>
      </c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 s="114">
        <v>42586</v>
      </c>
      <c r="B3297" s="105">
        <v>5.75</v>
      </c>
      <c r="C3297" s="105">
        <v>7</v>
      </c>
      <c r="D3297" s="105">
        <v>2.25</v>
      </c>
      <c r="E3297" s="105">
        <v>7.5</v>
      </c>
      <c r="F3297" s="105">
        <v>14.25</v>
      </c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 s="114">
        <v>42587</v>
      </c>
      <c r="B3298" s="105">
        <v>5.75</v>
      </c>
      <c r="C3298" s="105">
        <v>7</v>
      </c>
      <c r="D3298" s="105">
        <v>2.25</v>
      </c>
      <c r="E3298" s="105">
        <v>7.5</v>
      </c>
      <c r="F3298" s="105">
        <v>14.25</v>
      </c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 s="114">
        <v>42590</v>
      </c>
      <c r="B3299" s="105">
        <v>5.75</v>
      </c>
      <c r="C3299" s="105">
        <v>7</v>
      </c>
      <c r="D3299" s="105">
        <v>2.25</v>
      </c>
      <c r="E3299" s="105">
        <v>7.5</v>
      </c>
      <c r="F3299" s="105">
        <v>14.25</v>
      </c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 s="114">
        <v>42591</v>
      </c>
      <c r="B3300" s="105">
        <v>5.75</v>
      </c>
      <c r="C3300" s="105">
        <v>7</v>
      </c>
      <c r="D3300" s="105">
        <v>2.25</v>
      </c>
      <c r="E3300" s="105">
        <v>7.5</v>
      </c>
      <c r="F3300" s="105">
        <v>14.25</v>
      </c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 s="114">
        <v>42592</v>
      </c>
      <c r="B3301" s="105">
        <v>5.75</v>
      </c>
      <c r="C3301" s="105">
        <v>7</v>
      </c>
      <c r="D3301" s="105">
        <v>2</v>
      </c>
      <c r="E3301" s="105">
        <v>7.5</v>
      </c>
      <c r="F3301" s="105">
        <v>14.25</v>
      </c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 s="114">
        <v>42593</v>
      </c>
      <c r="B3302" s="105">
        <v>5.75</v>
      </c>
      <c r="C3302" s="105">
        <v>7</v>
      </c>
      <c r="D3302" s="105">
        <v>2</v>
      </c>
      <c r="E3302" s="105">
        <v>7.5</v>
      </c>
      <c r="F3302" s="105">
        <v>14.25</v>
      </c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 s="114">
        <v>42594</v>
      </c>
      <c r="B3303" s="105">
        <v>5.75</v>
      </c>
      <c r="C3303" s="105">
        <v>7</v>
      </c>
      <c r="D3303" s="105">
        <v>2</v>
      </c>
      <c r="E3303" s="105">
        <v>7.5</v>
      </c>
      <c r="F3303" s="105">
        <v>14.25</v>
      </c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 s="114">
        <v>42597</v>
      </c>
      <c r="B3304" s="105">
        <v>5.75</v>
      </c>
      <c r="C3304" s="105">
        <v>7</v>
      </c>
      <c r="D3304" s="105">
        <v>2</v>
      </c>
      <c r="E3304" s="105">
        <v>7.5</v>
      </c>
      <c r="F3304" s="105">
        <v>14.25</v>
      </c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 s="114">
        <v>42598</v>
      </c>
      <c r="B3305" s="105">
        <v>5.75</v>
      </c>
      <c r="C3305" s="105">
        <v>7</v>
      </c>
      <c r="D3305" s="105">
        <v>2</v>
      </c>
      <c r="E3305" s="105">
        <v>7.5</v>
      </c>
      <c r="F3305" s="105">
        <v>14.25</v>
      </c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 s="114">
        <v>42599</v>
      </c>
      <c r="B3306" s="105">
        <v>5.75</v>
      </c>
      <c r="C3306" s="105">
        <v>7</v>
      </c>
      <c r="D3306" s="105">
        <v>2</v>
      </c>
      <c r="E3306" s="105">
        <v>7.5</v>
      </c>
      <c r="F3306" s="105">
        <v>14.25</v>
      </c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 s="114">
        <v>42600</v>
      </c>
      <c r="B3307" s="105">
        <v>5.75</v>
      </c>
      <c r="C3307" s="105">
        <v>7</v>
      </c>
      <c r="D3307" s="105">
        <v>2</v>
      </c>
      <c r="E3307" s="105">
        <v>7.5</v>
      </c>
      <c r="F3307" s="105">
        <v>14.25</v>
      </c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 s="114">
        <v>42601</v>
      </c>
      <c r="B3308" s="105">
        <v>5.75</v>
      </c>
      <c r="C3308" s="105">
        <v>7</v>
      </c>
      <c r="D3308" s="105">
        <v>2</v>
      </c>
      <c r="E3308" s="105">
        <v>7.5</v>
      </c>
      <c r="F3308" s="105">
        <v>14.25</v>
      </c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 s="114">
        <v>42604</v>
      </c>
      <c r="B3309" s="105">
        <v>5.75</v>
      </c>
      <c r="C3309" s="105">
        <v>7</v>
      </c>
      <c r="D3309" s="105">
        <v>2</v>
      </c>
      <c r="E3309" s="105">
        <v>7.5</v>
      </c>
      <c r="F3309" s="105">
        <v>14.25</v>
      </c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 s="114">
        <v>42605</v>
      </c>
      <c r="B3310" s="105">
        <v>5.75</v>
      </c>
      <c r="C3310" s="105">
        <v>7</v>
      </c>
      <c r="D3310" s="105">
        <v>2</v>
      </c>
      <c r="E3310" s="105">
        <v>7.5</v>
      </c>
      <c r="F3310" s="105">
        <v>14.25</v>
      </c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 s="114">
        <v>42606</v>
      </c>
      <c r="B3311" s="105">
        <v>5.25</v>
      </c>
      <c r="C3311" s="105">
        <v>7</v>
      </c>
      <c r="D3311" s="105">
        <v>2</v>
      </c>
      <c r="E3311" s="105">
        <v>7.5</v>
      </c>
      <c r="F3311" s="105">
        <v>14.25</v>
      </c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 s="114">
        <v>42607</v>
      </c>
      <c r="B3312" s="105">
        <v>5.25</v>
      </c>
      <c r="C3312" s="105">
        <v>7</v>
      </c>
      <c r="D3312" s="105">
        <v>2</v>
      </c>
      <c r="E3312" s="105">
        <v>7.5</v>
      </c>
      <c r="F3312" s="105">
        <v>14.25</v>
      </c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 s="114">
        <v>42608</v>
      </c>
      <c r="B3313" s="105">
        <v>5.25</v>
      </c>
      <c r="C3313" s="105">
        <v>7</v>
      </c>
      <c r="D3313" s="105">
        <v>2</v>
      </c>
      <c r="E3313" s="105">
        <v>7.5</v>
      </c>
      <c r="F3313" s="105">
        <v>14.25</v>
      </c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 s="114">
        <v>42611</v>
      </c>
      <c r="B3314" s="105">
        <v>5.25</v>
      </c>
      <c r="C3314" s="105">
        <v>7</v>
      </c>
      <c r="D3314" s="105">
        <v>2</v>
      </c>
      <c r="E3314" s="105">
        <v>7.5</v>
      </c>
      <c r="F3314" s="105">
        <v>14.25</v>
      </c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 s="114">
        <v>42612</v>
      </c>
      <c r="B3315" s="105">
        <v>5.25</v>
      </c>
      <c r="C3315" s="105">
        <v>7</v>
      </c>
      <c r="D3315" s="105">
        <v>2</v>
      </c>
      <c r="E3315" s="105">
        <v>7.5</v>
      </c>
      <c r="F3315" s="105">
        <v>14.25</v>
      </c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 s="114">
        <v>42613</v>
      </c>
      <c r="B3316" s="105">
        <v>5.25</v>
      </c>
      <c r="C3316" s="105">
        <v>7</v>
      </c>
      <c r="D3316" s="105">
        <v>2</v>
      </c>
      <c r="E3316" s="105">
        <v>7.5</v>
      </c>
      <c r="F3316" s="105">
        <v>14.25</v>
      </c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 s="114">
        <v>42614</v>
      </c>
      <c r="B3317" s="105">
        <v>5.25</v>
      </c>
      <c r="C3317" s="105">
        <v>7</v>
      </c>
      <c r="D3317" s="105">
        <v>2</v>
      </c>
      <c r="E3317" s="105">
        <v>7.5</v>
      </c>
      <c r="F3317" s="105">
        <v>14.25</v>
      </c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 s="114">
        <v>42615</v>
      </c>
      <c r="B3318" s="105">
        <v>5.25</v>
      </c>
      <c r="C3318" s="105">
        <v>7</v>
      </c>
      <c r="D3318" s="105">
        <v>2</v>
      </c>
      <c r="E3318" s="105">
        <v>7.5</v>
      </c>
      <c r="F3318" s="105">
        <v>14.25</v>
      </c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 s="114">
        <v>42618</v>
      </c>
      <c r="B3319" s="105">
        <v>5.25</v>
      </c>
      <c r="C3319" s="105">
        <v>7</v>
      </c>
      <c r="D3319" s="105">
        <v>2</v>
      </c>
      <c r="E3319" s="105">
        <v>7.5</v>
      </c>
      <c r="F3319" s="105">
        <v>14.25</v>
      </c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 s="114">
        <v>42619</v>
      </c>
      <c r="B3320" s="105">
        <v>5.25</v>
      </c>
      <c r="C3320" s="105">
        <v>7</v>
      </c>
      <c r="D3320" s="105">
        <v>2</v>
      </c>
      <c r="E3320" s="105">
        <v>7.5</v>
      </c>
      <c r="F3320" s="105">
        <v>14.25</v>
      </c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 s="114">
        <v>42620</v>
      </c>
      <c r="B3321" s="105">
        <v>5.25</v>
      </c>
      <c r="C3321" s="105">
        <v>7</v>
      </c>
      <c r="D3321" s="105">
        <v>2</v>
      </c>
      <c r="E3321" s="105">
        <v>7.5</v>
      </c>
      <c r="F3321" s="105">
        <v>14.25</v>
      </c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 s="114">
        <v>42621</v>
      </c>
      <c r="B3322" s="105">
        <v>5.25</v>
      </c>
      <c r="C3322" s="105">
        <v>7</v>
      </c>
      <c r="D3322" s="105">
        <v>2</v>
      </c>
      <c r="E3322" s="105">
        <v>7.5</v>
      </c>
      <c r="F3322" s="105">
        <v>14.25</v>
      </c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 s="114">
        <v>42622</v>
      </c>
      <c r="B3323" s="105">
        <v>5.25</v>
      </c>
      <c r="C3323" s="105">
        <v>7</v>
      </c>
      <c r="D3323" s="105">
        <v>2</v>
      </c>
      <c r="E3323" s="105">
        <v>7.5</v>
      </c>
      <c r="F3323" s="105">
        <v>14.25</v>
      </c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 s="114">
        <v>42625</v>
      </c>
      <c r="B3324" s="105">
        <v>5.25</v>
      </c>
      <c r="C3324" s="105">
        <v>7</v>
      </c>
      <c r="D3324" s="105">
        <v>2</v>
      </c>
      <c r="E3324" s="105">
        <v>7.5</v>
      </c>
      <c r="F3324" s="105">
        <v>14.25</v>
      </c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 s="114">
        <v>42626</v>
      </c>
      <c r="B3325" s="105">
        <v>5.25</v>
      </c>
      <c r="C3325" s="105">
        <v>7</v>
      </c>
      <c r="D3325" s="105">
        <v>2</v>
      </c>
      <c r="E3325" s="105">
        <v>7.5</v>
      </c>
      <c r="F3325" s="105">
        <v>14.25</v>
      </c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 s="114">
        <v>42627</v>
      </c>
      <c r="B3326" s="105">
        <v>5.25</v>
      </c>
      <c r="C3326" s="105">
        <v>7</v>
      </c>
      <c r="D3326" s="105">
        <v>2</v>
      </c>
      <c r="E3326" s="105">
        <v>7.5</v>
      </c>
      <c r="F3326" s="105">
        <v>14.25</v>
      </c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 s="114">
        <v>42628</v>
      </c>
      <c r="B3327" s="105">
        <v>5.25</v>
      </c>
      <c r="C3327" s="105">
        <v>7</v>
      </c>
      <c r="D3327" s="105">
        <v>2</v>
      </c>
      <c r="E3327" s="105">
        <v>7.5</v>
      </c>
      <c r="F3327" s="105">
        <v>14.25</v>
      </c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 s="114">
        <v>42629</v>
      </c>
      <c r="B3328" s="105">
        <v>5.25</v>
      </c>
      <c r="C3328" s="105">
        <v>7</v>
      </c>
      <c r="D3328" s="105">
        <v>2</v>
      </c>
      <c r="E3328" s="105">
        <v>7.5</v>
      </c>
      <c r="F3328" s="105">
        <v>14.25</v>
      </c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 s="114">
        <v>42632</v>
      </c>
      <c r="B3329" s="105">
        <v>5.25</v>
      </c>
      <c r="C3329" s="105">
        <v>7</v>
      </c>
      <c r="D3329" s="105">
        <v>2</v>
      </c>
      <c r="E3329" s="105">
        <v>7.5</v>
      </c>
      <c r="F3329" s="105">
        <v>14.25</v>
      </c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 s="114">
        <v>42633</v>
      </c>
      <c r="B3330" s="105">
        <v>5.25</v>
      </c>
      <c r="C3330" s="105">
        <v>7</v>
      </c>
      <c r="D3330" s="105">
        <v>2</v>
      </c>
      <c r="E3330" s="105">
        <v>7.5</v>
      </c>
      <c r="F3330" s="105">
        <v>14.25</v>
      </c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 s="114">
        <v>42634</v>
      </c>
      <c r="B3331" s="105">
        <v>5.25</v>
      </c>
      <c r="C3331" s="105">
        <v>7</v>
      </c>
      <c r="D3331" s="105">
        <v>2</v>
      </c>
      <c r="E3331" s="105">
        <v>7.5</v>
      </c>
      <c r="F3331" s="105">
        <v>14.25</v>
      </c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 s="114">
        <v>42635</v>
      </c>
      <c r="B3332" s="105">
        <v>5.25</v>
      </c>
      <c r="C3332" s="105">
        <v>7</v>
      </c>
      <c r="D3332" s="105">
        <v>2</v>
      </c>
      <c r="E3332" s="105">
        <v>7.5</v>
      </c>
      <c r="F3332" s="105">
        <v>14.25</v>
      </c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 s="114">
        <v>42636</v>
      </c>
      <c r="B3333" s="105">
        <v>5.25</v>
      </c>
      <c r="C3333" s="105">
        <v>7</v>
      </c>
      <c r="D3333" s="105">
        <v>2</v>
      </c>
      <c r="E3333" s="105">
        <v>7.5</v>
      </c>
      <c r="F3333" s="105">
        <v>14.25</v>
      </c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 s="114">
        <v>42639</v>
      </c>
      <c r="B3334" s="105">
        <v>5.25</v>
      </c>
      <c r="C3334" s="105">
        <v>7</v>
      </c>
      <c r="D3334" s="105">
        <v>2</v>
      </c>
      <c r="E3334" s="105">
        <v>7.5</v>
      </c>
      <c r="F3334" s="105">
        <v>14.25</v>
      </c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 s="114">
        <v>42640</v>
      </c>
      <c r="B3335" s="105">
        <v>5.25</v>
      </c>
      <c r="C3335" s="105">
        <v>7</v>
      </c>
      <c r="D3335" s="105">
        <v>2</v>
      </c>
      <c r="E3335" s="105">
        <v>7.5</v>
      </c>
      <c r="F3335" s="105">
        <v>14.25</v>
      </c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 s="114">
        <v>42641</v>
      </c>
      <c r="B3336" s="105">
        <v>5.25</v>
      </c>
      <c r="C3336" s="105">
        <v>7</v>
      </c>
      <c r="D3336" s="105">
        <v>2</v>
      </c>
      <c r="E3336" s="105">
        <v>7.5</v>
      </c>
      <c r="F3336" s="105">
        <v>14.25</v>
      </c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 s="114">
        <v>42642</v>
      </c>
      <c r="B3337" s="105">
        <v>5.25</v>
      </c>
      <c r="C3337" s="105">
        <v>7</v>
      </c>
      <c r="D3337" s="105">
        <v>2</v>
      </c>
      <c r="E3337" s="105">
        <v>7.5</v>
      </c>
      <c r="F3337" s="105">
        <v>14.25</v>
      </c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 s="114">
        <v>42643</v>
      </c>
      <c r="B3338" s="105">
        <v>5.25</v>
      </c>
      <c r="C3338" s="105">
        <v>7</v>
      </c>
      <c r="D3338" s="105">
        <v>2</v>
      </c>
      <c r="E3338" s="105">
        <v>7.5</v>
      </c>
      <c r="F3338" s="105">
        <v>14.25</v>
      </c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 s="114">
        <v>42646</v>
      </c>
      <c r="B3339" s="105">
        <v>5.25</v>
      </c>
      <c r="C3339" s="105">
        <v>7</v>
      </c>
      <c r="D3339" s="105">
        <v>2</v>
      </c>
      <c r="E3339" s="105">
        <v>7.5</v>
      </c>
      <c r="F3339" s="105">
        <v>14.25</v>
      </c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 s="114">
        <v>42647</v>
      </c>
      <c r="B3340" s="105">
        <v>5.25</v>
      </c>
      <c r="C3340" s="105">
        <v>7</v>
      </c>
      <c r="D3340" s="105">
        <v>2</v>
      </c>
      <c r="E3340" s="105">
        <v>7.5</v>
      </c>
      <c r="F3340" s="105">
        <v>14.25</v>
      </c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 s="114">
        <v>42648</v>
      </c>
      <c r="B3341" s="105">
        <v>5.25</v>
      </c>
      <c r="C3341" s="105">
        <v>7</v>
      </c>
      <c r="D3341" s="105">
        <v>2</v>
      </c>
      <c r="E3341" s="105">
        <v>7.5</v>
      </c>
      <c r="F3341" s="105">
        <v>14.25</v>
      </c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 s="114">
        <v>42649</v>
      </c>
      <c r="B3342" s="105">
        <v>5.25</v>
      </c>
      <c r="C3342" s="105">
        <v>7</v>
      </c>
      <c r="D3342" s="105">
        <v>2</v>
      </c>
      <c r="E3342" s="105">
        <v>7.5</v>
      </c>
      <c r="F3342" s="105">
        <v>14.25</v>
      </c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 s="114">
        <v>42650</v>
      </c>
      <c r="B3343" s="105">
        <v>5.25</v>
      </c>
      <c r="C3343" s="105">
        <v>7</v>
      </c>
      <c r="D3343" s="105">
        <v>2</v>
      </c>
      <c r="E3343" s="105">
        <v>7.5</v>
      </c>
      <c r="F3343" s="105">
        <v>14.25</v>
      </c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 s="114">
        <v>42653</v>
      </c>
      <c r="B3344" s="105">
        <v>5.25</v>
      </c>
      <c r="C3344" s="105">
        <v>7</v>
      </c>
      <c r="D3344" s="105">
        <v>2</v>
      </c>
      <c r="E3344" s="105">
        <v>7.5</v>
      </c>
      <c r="F3344" s="105">
        <v>14.25</v>
      </c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 s="114">
        <v>42654</v>
      </c>
      <c r="B3345" s="105">
        <v>5.25</v>
      </c>
      <c r="C3345" s="105">
        <v>7</v>
      </c>
      <c r="D3345" s="105">
        <v>2</v>
      </c>
      <c r="E3345" s="105">
        <v>7.5</v>
      </c>
      <c r="F3345" s="105">
        <v>14.25</v>
      </c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 s="114">
        <v>42655</v>
      </c>
      <c r="B3346" s="105">
        <v>5.25</v>
      </c>
      <c r="C3346" s="105">
        <v>7</v>
      </c>
      <c r="D3346" s="105">
        <v>2</v>
      </c>
      <c r="E3346" s="105">
        <v>7.5</v>
      </c>
      <c r="F3346" s="105">
        <v>14.25</v>
      </c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 s="114">
        <v>42656</v>
      </c>
      <c r="B3347" s="105">
        <v>5.25</v>
      </c>
      <c r="C3347" s="105">
        <v>7</v>
      </c>
      <c r="D3347" s="105">
        <v>2</v>
      </c>
      <c r="E3347" s="105">
        <v>7.5</v>
      </c>
      <c r="F3347" s="105">
        <v>14.25</v>
      </c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 s="114">
        <v>42657</v>
      </c>
      <c r="B3348" s="105">
        <v>5.25</v>
      </c>
      <c r="C3348" s="105">
        <v>7</v>
      </c>
      <c r="D3348" s="105">
        <v>2</v>
      </c>
      <c r="E3348" s="105">
        <v>7.5</v>
      </c>
      <c r="F3348" s="105">
        <v>14.25</v>
      </c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 s="114">
        <v>42660</v>
      </c>
      <c r="B3349" s="105">
        <v>5.25</v>
      </c>
      <c r="C3349" s="105">
        <v>7</v>
      </c>
      <c r="D3349" s="105">
        <v>2</v>
      </c>
      <c r="E3349" s="105">
        <v>7.5</v>
      </c>
      <c r="F3349" s="105">
        <v>14.25</v>
      </c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 s="114">
        <v>42661</v>
      </c>
      <c r="B3350" s="105">
        <v>5.25</v>
      </c>
      <c r="C3350" s="105">
        <v>7</v>
      </c>
      <c r="D3350" s="105">
        <v>2</v>
      </c>
      <c r="E3350" s="105">
        <v>7.5</v>
      </c>
      <c r="F3350" s="105">
        <v>14.25</v>
      </c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 s="114">
        <v>42662</v>
      </c>
      <c r="B3351" s="105">
        <v>5.25</v>
      </c>
      <c r="C3351" s="105">
        <v>7</v>
      </c>
      <c r="D3351" s="105">
        <v>2</v>
      </c>
      <c r="E3351" s="105">
        <v>7.5</v>
      </c>
      <c r="F3351" s="105">
        <v>14.25</v>
      </c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 s="114">
        <v>42663</v>
      </c>
      <c r="B3352" s="105">
        <v>5.25</v>
      </c>
      <c r="C3352" s="105">
        <v>7</v>
      </c>
      <c r="D3352" s="105">
        <v>2</v>
      </c>
      <c r="E3352" s="105">
        <v>7.5</v>
      </c>
      <c r="F3352" s="105">
        <v>14</v>
      </c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 s="114">
        <v>42664</v>
      </c>
      <c r="B3353" s="105">
        <v>5.25</v>
      </c>
      <c r="C3353" s="105">
        <v>7</v>
      </c>
      <c r="D3353" s="105">
        <v>2</v>
      </c>
      <c r="E3353" s="105">
        <v>7.5</v>
      </c>
      <c r="F3353" s="105">
        <v>14</v>
      </c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 s="114">
        <v>42667</v>
      </c>
      <c r="B3354" s="105">
        <v>5.25</v>
      </c>
      <c r="C3354" s="105">
        <v>7</v>
      </c>
      <c r="D3354" s="105">
        <v>2</v>
      </c>
      <c r="E3354" s="105">
        <v>7.5</v>
      </c>
      <c r="F3354" s="105">
        <v>14</v>
      </c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 s="114">
        <v>42668</v>
      </c>
      <c r="B3355" s="105">
        <v>5.25</v>
      </c>
      <c r="C3355" s="105">
        <v>7</v>
      </c>
      <c r="D3355" s="105">
        <v>2</v>
      </c>
      <c r="E3355" s="105">
        <v>7.5</v>
      </c>
      <c r="F3355" s="105">
        <v>14</v>
      </c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 s="114">
        <v>42669</v>
      </c>
      <c r="B3356" s="105">
        <v>5.25</v>
      </c>
      <c r="C3356" s="105">
        <v>7</v>
      </c>
      <c r="D3356" s="105">
        <v>2</v>
      </c>
      <c r="E3356" s="105">
        <v>7.5</v>
      </c>
      <c r="F3356" s="105">
        <v>14</v>
      </c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 s="114">
        <v>42670</v>
      </c>
      <c r="B3357" s="105">
        <v>5.25</v>
      </c>
      <c r="C3357" s="105">
        <v>7</v>
      </c>
      <c r="D3357" s="105">
        <v>2</v>
      </c>
      <c r="E3357" s="105">
        <v>7.5</v>
      </c>
      <c r="F3357" s="105">
        <v>14</v>
      </c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 s="114">
        <v>42671</v>
      </c>
      <c r="B3358" s="105">
        <v>5.25</v>
      </c>
      <c r="C3358" s="105">
        <v>7</v>
      </c>
      <c r="D3358" s="105">
        <v>2</v>
      </c>
      <c r="E3358" s="105">
        <v>7.5</v>
      </c>
      <c r="F3358" s="105">
        <v>14</v>
      </c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 s="114">
        <v>42674</v>
      </c>
      <c r="B3359" s="105">
        <v>5.25</v>
      </c>
      <c r="C3359" s="105">
        <v>7</v>
      </c>
      <c r="D3359" s="105">
        <v>2</v>
      </c>
      <c r="E3359" s="105">
        <v>7.5</v>
      </c>
      <c r="F3359" s="105">
        <v>14</v>
      </c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 s="114">
        <v>42675</v>
      </c>
      <c r="B3360" s="105">
        <v>5.25</v>
      </c>
      <c r="C3360" s="105">
        <v>7</v>
      </c>
      <c r="D3360" s="105">
        <v>2</v>
      </c>
      <c r="E3360" s="105">
        <v>7.5</v>
      </c>
      <c r="F3360" s="105">
        <v>14</v>
      </c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 s="114">
        <v>42676</v>
      </c>
      <c r="B3361" s="105">
        <v>5.25</v>
      </c>
      <c r="C3361" s="105">
        <v>7</v>
      </c>
      <c r="D3361" s="105">
        <v>2</v>
      </c>
      <c r="E3361" s="105">
        <v>7.5</v>
      </c>
      <c r="F3361" s="105">
        <v>14</v>
      </c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 s="114">
        <v>42677</v>
      </c>
      <c r="B3362" s="105">
        <v>5.25</v>
      </c>
      <c r="C3362" s="105">
        <v>7</v>
      </c>
      <c r="D3362" s="105">
        <v>2</v>
      </c>
      <c r="E3362" s="105">
        <v>7.5</v>
      </c>
      <c r="F3362" s="105">
        <v>14</v>
      </c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 s="114">
        <v>42678</v>
      </c>
      <c r="B3363" s="105">
        <v>5.25</v>
      </c>
      <c r="C3363" s="105">
        <v>7</v>
      </c>
      <c r="D3363" s="105">
        <v>2</v>
      </c>
      <c r="E3363" s="105">
        <v>7.5</v>
      </c>
      <c r="F3363" s="105">
        <v>14</v>
      </c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 s="114">
        <v>42681</v>
      </c>
      <c r="B3364" s="105">
        <v>5.25</v>
      </c>
      <c r="C3364" s="105">
        <v>7</v>
      </c>
      <c r="D3364" s="105">
        <v>2</v>
      </c>
      <c r="E3364" s="105">
        <v>7.5</v>
      </c>
      <c r="F3364" s="105">
        <v>14</v>
      </c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 s="114">
        <v>42682</v>
      </c>
      <c r="B3365" s="105">
        <v>5.25</v>
      </c>
      <c r="C3365" s="105">
        <v>7</v>
      </c>
      <c r="D3365" s="105">
        <v>2</v>
      </c>
      <c r="E3365" s="105">
        <v>7.5</v>
      </c>
      <c r="F3365" s="105">
        <v>14</v>
      </c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 s="114">
        <v>42683</v>
      </c>
      <c r="B3366" s="105">
        <v>5.25</v>
      </c>
      <c r="C3366" s="105">
        <v>7</v>
      </c>
      <c r="D3366" s="105">
        <v>1.75</v>
      </c>
      <c r="E3366" s="105">
        <v>7.5</v>
      </c>
      <c r="F3366" s="105">
        <v>14</v>
      </c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 s="114">
        <v>42684</v>
      </c>
      <c r="B3367" s="105">
        <v>5.25</v>
      </c>
      <c r="C3367" s="105">
        <v>7</v>
      </c>
      <c r="D3367" s="105">
        <v>1.75</v>
      </c>
      <c r="E3367" s="105">
        <v>7.5</v>
      </c>
      <c r="F3367" s="105">
        <v>14</v>
      </c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 s="114">
        <v>42685</v>
      </c>
      <c r="B3368" s="105">
        <v>5.25</v>
      </c>
      <c r="C3368" s="105">
        <v>7</v>
      </c>
      <c r="D3368" s="105">
        <v>1.75</v>
      </c>
      <c r="E3368" s="105">
        <v>7.5</v>
      </c>
      <c r="F3368" s="105">
        <v>14</v>
      </c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 s="114">
        <v>42688</v>
      </c>
      <c r="B3369" s="105">
        <v>5.25</v>
      </c>
      <c r="C3369" s="105">
        <v>7</v>
      </c>
      <c r="D3369" s="105">
        <v>1.75</v>
      </c>
      <c r="E3369" s="105">
        <v>7.5</v>
      </c>
      <c r="F3369" s="105">
        <v>14</v>
      </c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 s="114">
        <v>42689</v>
      </c>
      <c r="B3370" s="105">
        <v>5.25</v>
      </c>
      <c r="C3370" s="105">
        <v>7</v>
      </c>
      <c r="D3370" s="105">
        <v>1.75</v>
      </c>
      <c r="E3370" s="105">
        <v>7.5</v>
      </c>
      <c r="F3370" s="105">
        <v>14</v>
      </c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 s="114">
        <v>42690</v>
      </c>
      <c r="B3371" s="105">
        <v>5.25</v>
      </c>
      <c r="C3371" s="105">
        <v>7</v>
      </c>
      <c r="D3371" s="105">
        <v>1.75</v>
      </c>
      <c r="E3371" s="105">
        <v>7.5</v>
      </c>
      <c r="F3371" s="105">
        <v>14</v>
      </c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 s="114">
        <v>42691</v>
      </c>
      <c r="B3372" s="105">
        <v>5.25</v>
      </c>
      <c r="C3372" s="105">
        <v>7</v>
      </c>
      <c r="D3372" s="105">
        <v>1.75</v>
      </c>
      <c r="E3372" s="105">
        <v>7.5</v>
      </c>
      <c r="F3372" s="105">
        <v>14</v>
      </c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 s="114">
        <v>42692</v>
      </c>
      <c r="B3373" s="105">
        <v>5.25</v>
      </c>
      <c r="C3373" s="105">
        <v>7</v>
      </c>
      <c r="D3373" s="105">
        <v>1.75</v>
      </c>
      <c r="E3373" s="105">
        <v>7.5</v>
      </c>
      <c r="F3373" s="105">
        <v>14</v>
      </c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 s="114">
        <v>42695</v>
      </c>
      <c r="B3374" s="105">
        <v>5.25</v>
      </c>
      <c r="C3374" s="105">
        <v>7</v>
      </c>
      <c r="D3374" s="105">
        <v>1.75</v>
      </c>
      <c r="E3374" s="105">
        <v>7.5</v>
      </c>
      <c r="F3374" s="105">
        <v>14</v>
      </c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 s="114">
        <v>42696</v>
      </c>
      <c r="B3375" s="105">
        <v>5.25</v>
      </c>
      <c r="C3375" s="105">
        <v>7</v>
      </c>
      <c r="D3375" s="105">
        <v>1.75</v>
      </c>
      <c r="E3375" s="105">
        <v>7.5</v>
      </c>
      <c r="F3375" s="105">
        <v>14</v>
      </c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 s="114">
        <v>42697</v>
      </c>
      <c r="B3376" s="105">
        <v>5.25</v>
      </c>
      <c r="C3376" s="105">
        <v>7</v>
      </c>
      <c r="D3376" s="105">
        <v>1.75</v>
      </c>
      <c r="E3376" s="105">
        <v>7.5</v>
      </c>
      <c r="F3376" s="105">
        <v>14</v>
      </c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 s="114">
        <v>42698</v>
      </c>
      <c r="B3377" s="105">
        <v>5.25</v>
      </c>
      <c r="C3377" s="105">
        <v>7</v>
      </c>
      <c r="D3377" s="105">
        <v>1.75</v>
      </c>
      <c r="E3377" s="105">
        <v>7.5</v>
      </c>
      <c r="F3377" s="105">
        <v>14</v>
      </c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 s="114">
        <v>42699</v>
      </c>
      <c r="B3378" s="105">
        <v>5.25</v>
      </c>
      <c r="C3378" s="105">
        <v>7</v>
      </c>
      <c r="D3378" s="105">
        <v>1.75</v>
      </c>
      <c r="E3378" s="105">
        <v>8</v>
      </c>
      <c r="F3378" s="105">
        <v>14</v>
      </c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 s="114">
        <v>42702</v>
      </c>
      <c r="B3379" s="105">
        <v>5.25</v>
      </c>
      <c r="C3379" s="105">
        <v>7</v>
      </c>
      <c r="D3379" s="105">
        <v>1.75</v>
      </c>
      <c r="E3379" s="105">
        <v>8</v>
      </c>
      <c r="F3379" s="105">
        <v>14</v>
      </c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 s="114">
        <v>42703</v>
      </c>
      <c r="B3380" s="105">
        <v>5.25</v>
      </c>
      <c r="C3380" s="105">
        <v>7</v>
      </c>
      <c r="D3380" s="105">
        <v>1.75</v>
      </c>
      <c r="E3380" s="105">
        <v>8</v>
      </c>
      <c r="F3380" s="105">
        <v>14</v>
      </c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 s="114">
        <v>42704</v>
      </c>
      <c r="B3381" s="105">
        <v>5.25</v>
      </c>
      <c r="C3381" s="105">
        <v>7</v>
      </c>
      <c r="D3381" s="105">
        <v>1.75</v>
      </c>
      <c r="E3381" s="105">
        <v>8</v>
      </c>
      <c r="F3381" s="105">
        <v>14</v>
      </c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 s="114">
        <v>42705</v>
      </c>
      <c r="B3382" s="105">
        <v>5.25</v>
      </c>
      <c r="C3382" s="105">
        <v>7</v>
      </c>
      <c r="D3382" s="105">
        <v>1.75</v>
      </c>
      <c r="E3382" s="105">
        <v>8</v>
      </c>
      <c r="F3382" s="105">
        <v>13.75</v>
      </c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 s="114">
        <v>42706</v>
      </c>
      <c r="B3383" s="105">
        <v>5.25</v>
      </c>
      <c r="C3383" s="105">
        <v>7</v>
      </c>
      <c r="D3383" s="105">
        <v>1.75</v>
      </c>
      <c r="E3383" s="105">
        <v>8</v>
      </c>
      <c r="F3383" s="105">
        <v>13.75</v>
      </c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 s="114">
        <v>42709</v>
      </c>
      <c r="B3384" s="105">
        <v>5.25</v>
      </c>
      <c r="C3384" s="105">
        <v>7</v>
      </c>
      <c r="D3384" s="105">
        <v>1.75</v>
      </c>
      <c r="E3384" s="105">
        <v>8</v>
      </c>
      <c r="F3384" s="105">
        <v>13.75</v>
      </c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 s="114">
        <v>42710</v>
      </c>
      <c r="B3385" s="105">
        <v>5.25</v>
      </c>
      <c r="C3385" s="105">
        <v>7</v>
      </c>
      <c r="D3385" s="105">
        <v>1.75</v>
      </c>
      <c r="E3385" s="105">
        <v>8</v>
      </c>
      <c r="F3385" s="105">
        <v>13.75</v>
      </c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 s="114">
        <v>42711</v>
      </c>
      <c r="B3386" s="105">
        <v>5.25</v>
      </c>
      <c r="C3386" s="105">
        <v>7</v>
      </c>
      <c r="D3386" s="105">
        <v>1.75</v>
      </c>
      <c r="E3386" s="105">
        <v>8</v>
      </c>
      <c r="F3386" s="105">
        <v>13.75</v>
      </c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 s="114">
        <v>42712</v>
      </c>
      <c r="B3387" s="105">
        <v>5.25</v>
      </c>
      <c r="C3387" s="105">
        <v>7</v>
      </c>
      <c r="D3387" s="105">
        <v>1.75</v>
      </c>
      <c r="E3387" s="105">
        <v>8</v>
      </c>
      <c r="F3387" s="105">
        <v>13.75</v>
      </c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 s="114">
        <v>42713</v>
      </c>
      <c r="B3388" s="105">
        <v>5.25</v>
      </c>
      <c r="C3388" s="105">
        <v>7</v>
      </c>
      <c r="D3388" s="105">
        <v>1.75</v>
      </c>
      <c r="E3388" s="105">
        <v>8</v>
      </c>
      <c r="F3388" s="105">
        <v>13.75</v>
      </c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 s="114">
        <v>42716</v>
      </c>
      <c r="B3389" s="105">
        <v>5.25</v>
      </c>
      <c r="C3389" s="105">
        <v>7</v>
      </c>
      <c r="D3389" s="105">
        <v>1.75</v>
      </c>
      <c r="E3389" s="105">
        <v>8</v>
      </c>
      <c r="F3389" s="105">
        <v>13.75</v>
      </c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 s="114">
        <v>42717</v>
      </c>
      <c r="B3390" s="105">
        <v>5.25</v>
      </c>
      <c r="C3390" s="105">
        <v>7</v>
      </c>
      <c r="D3390" s="105">
        <v>1.75</v>
      </c>
      <c r="E3390" s="105">
        <v>8</v>
      </c>
      <c r="F3390" s="105">
        <v>13.75</v>
      </c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 s="114">
        <v>42718</v>
      </c>
      <c r="B3391" s="105">
        <v>5</v>
      </c>
      <c r="C3391" s="105">
        <v>7</v>
      </c>
      <c r="D3391" s="105">
        <v>1.75</v>
      </c>
      <c r="E3391" s="105">
        <v>8</v>
      </c>
      <c r="F3391" s="105">
        <v>13.75</v>
      </c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 s="114">
        <v>42719</v>
      </c>
      <c r="B3392" s="105">
        <v>5</v>
      </c>
      <c r="C3392" s="105">
        <v>7</v>
      </c>
      <c r="D3392" s="105">
        <v>1.75</v>
      </c>
      <c r="E3392" s="105">
        <v>8</v>
      </c>
      <c r="F3392" s="105">
        <v>13.75</v>
      </c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 s="114">
        <v>42720</v>
      </c>
      <c r="B3393" s="105">
        <v>5</v>
      </c>
      <c r="C3393" s="105">
        <v>7</v>
      </c>
      <c r="D3393" s="105">
        <v>1.75</v>
      </c>
      <c r="E3393" s="105">
        <v>8</v>
      </c>
      <c r="F3393" s="105">
        <v>13.75</v>
      </c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 s="114">
        <v>42723</v>
      </c>
      <c r="B3394" s="105">
        <v>5</v>
      </c>
      <c r="C3394" s="105">
        <v>7</v>
      </c>
      <c r="D3394" s="105">
        <v>1.75</v>
      </c>
      <c r="E3394" s="105">
        <v>8</v>
      </c>
      <c r="F3394" s="105">
        <v>13.75</v>
      </c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 s="114">
        <v>42724</v>
      </c>
      <c r="B3395" s="105">
        <v>5</v>
      </c>
      <c r="C3395" s="105">
        <v>7</v>
      </c>
      <c r="D3395" s="105">
        <v>1.75</v>
      </c>
      <c r="E3395" s="105">
        <v>8</v>
      </c>
      <c r="F3395" s="105">
        <v>13.75</v>
      </c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 s="114">
        <v>42725</v>
      </c>
      <c r="B3396" s="105">
        <v>5</v>
      </c>
      <c r="C3396" s="105">
        <v>7</v>
      </c>
      <c r="D3396" s="105">
        <v>1.75</v>
      </c>
      <c r="E3396" s="105">
        <v>8</v>
      </c>
      <c r="F3396" s="105">
        <v>13.75</v>
      </c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 s="114">
        <v>42726</v>
      </c>
      <c r="B3397" s="105">
        <v>5</v>
      </c>
      <c r="C3397" s="105">
        <v>7</v>
      </c>
      <c r="D3397" s="105">
        <v>1.75</v>
      </c>
      <c r="E3397" s="105">
        <v>8</v>
      </c>
      <c r="F3397" s="105">
        <v>13.75</v>
      </c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 s="114">
        <v>42727</v>
      </c>
      <c r="B3398" s="105">
        <v>5</v>
      </c>
      <c r="C3398" s="105">
        <v>7</v>
      </c>
      <c r="D3398" s="105">
        <v>1.75</v>
      </c>
      <c r="E3398" s="105">
        <v>8</v>
      </c>
      <c r="F3398" s="105">
        <v>13.75</v>
      </c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 s="114">
        <v>42730</v>
      </c>
      <c r="B3399" s="105">
        <v>5</v>
      </c>
      <c r="C3399" s="105">
        <v>7</v>
      </c>
      <c r="D3399" s="105">
        <v>1.75</v>
      </c>
      <c r="E3399" s="105">
        <v>8</v>
      </c>
      <c r="F3399" s="105">
        <v>13.75</v>
      </c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 s="114">
        <v>42731</v>
      </c>
      <c r="B3400" s="105">
        <v>5</v>
      </c>
      <c r="C3400" s="105">
        <v>7</v>
      </c>
      <c r="D3400" s="105">
        <v>1.75</v>
      </c>
      <c r="E3400" s="105">
        <v>8</v>
      </c>
      <c r="F3400" s="105">
        <v>13.75</v>
      </c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 s="114">
        <v>42732</v>
      </c>
      <c r="B3401" s="105">
        <v>5</v>
      </c>
      <c r="C3401" s="105">
        <v>7</v>
      </c>
      <c r="D3401" s="105">
        <v>1.75</v>
      </c>
      <c r="E3401" s="105">
        <v>8</v>
      </c>
      <c r="F3401" s="105">
        <v>13.75</v>
      </c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 s="114">
        <v>42733</v>
      </c>
      <c r="B3402" s="105">
        <v>5</v>
      </c>
      <c r="C3402" s="105">
        <v>7</v>
      </c>
      <c r="D3402" s="105">
        <v>1.75</v>
      </c>
      <c r="E3402" s="105">
        <v>8</v>
      </c>
      <c r="F3402" s="105">
        <v>13.75</v>
      </c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 s="114">
        <v>42734</v>
      </c>
      <c r="B3403" s="105">
        <v>5</v>
      </c>
      <c r="C3403" s="105">
        <v>7</v>
      </c>
      <c r="D3403" s="105">
        <v>1.75</v>
      </c>
      <c r="E3403" s="105">
        <v>8</v>
      </c>
      <c r="F3403" s="105">
        <v>13.75</v>
      </c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 s="114">
        <v>42737</v>
      </c>
      <c r="B3404" s="105">
        <v>5</v>
      </c>
      <c r="C3404" s="105">
        <v>7</v>
      </c>
      <c r="D3404" s="105">
        <v>1.75</v>
      </c>
      <c r="E3404" s="105">
        <v>8</v>
      </c>
      <c r="F3404" s="105">
        <v>13.75</v>
      </c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 s="114">
        <v>42738</v>
      </c>
      <c r="B3405" s="105">
        <v>5</v>
      </c>
      <c r="C3405" s="105">
        <v>7</v>
      </c>
      <c r="D3405" s="105">
        <v>1.75</v>
      </c>
      <c r="E3405" s="105">
        <v>8</v>
      </c>
      <c r="F3405" s="105">
        <v>13.75</v>
      </c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 s="114">
        <v>42739</v>
      </c>
      <c r="B3406" s="105">
        <v>5</v>
      </c>
      <c r="C3406" s="105">
        <v>7</v>
      </c>
      <c r="D3406" s="105">
        <v>1.75</v>
      </c>
      <c r="E3406" s="105">
        <v>8</v>
      </c>
      <c r="F3406" s="105">
        <v>13.75</v>
      </c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 s="114">
        <v>42740</v>
      </c>
      <c r="B3407" s="105">
        <v>5</v>
      </c>
      <c r="C3407" s="105">
        <v>7</v>
      </c>
      <c r="D3407" s="105">
        <v>1.75</v>
      </c>
      <c r="E3407" s="105">
        <v>8</v>
      </c>
      <c r="F3407" s="105">
        <v>13.75</v>
      </c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 s="114">
        <v>42741</v>
      </c>
      <c r="B3408" s="105">
        <v>5</v>
      </c>
      <c r="C3408" s="105">
        <v>7</v>
      </c>
      <c r="D3408" s="105">
        <v>1.75</v>
      </c>
      <c r="E3408" s="105">
        <v>8</v>
      </c>
      <c r="F3408" s="105">
        <v>13.75</v>
      </c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 s="114">
        <v>42744</v>
      </c>
      <c r="B3409" s="105">
        <v>5</v>
      </c>
      <c r="C3409" s="105">
        <v>7</v>
      </c>
      <c r="D3409" s="105">
        <v>1.75</v>
      </c>
      <c r="E3409" s="105">
        <v>8</v>
      </c>
      <c r="F3409" s="105">
        <v>13.75</v>
      </c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 s="114">
        <v>42745</v>
      </c>
      <c r="B3410" s="105">
        <v>5</v>
      </c>
      <c r="C3410" s="105">
        <v>7</v>
      </c>
      <c r="D3410" s="105">
        <v>1.75</v>
      </c>
      <c r="E3410" s="105">
        <v>8</v>
      </c>
      <c r="F3410" s="105">
        <v>13.75</v>
      </c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 s="114">
        <v>42746</v>
      </c>
      <c r="B3411" s="105">
        <v>5</v>
      </c>
      <c r="C3411" s="105">
        <v>7</v>
      </c>
      <c r="D3411" s="105">
        <v>1.75</v>
      </c>
      <c r="E3411" s="105">
        <v>8</v>
      </c>
      <c r="F3411" s="105">
        <v>13.75</v>
      </c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 s="114">
        <v>42747</v>
      </c>
      <c r="B3412" s="105">
        <v>5</v>
      </c>
      <c r="C3412" s="105">
        <v>7</v>
      </c>
      <c r="D3412" s="105">
        <v>1.75</v>
      </c>
      <c r="E3412" s="105">
        <v>8</v>
      </c>
      <c r="F3412" s="105">
        <v>13</v>
      </c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 s="114">
        <v>42748</v>
      </c>
      <c r="B3413" s="105">
        <v>5</v>
      </c>
      <c r="C3413" s="105">
        <v>7</v>
      </c>
      <c r="D3413" s="105">
        <v>1.75</v>
      </c>
      <c r="E3413" s="105">
        <v>8</v>
      </c>
      <c r="F3413" s="105">
        <v>13</v>
      </c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 s="114">
        <v>42751</v>
      </c>
      <c r="B3414" s="105">
        <v>5</v>
      </c>
      <c r="C3414" s="105">
        <v>7</v>
      </c>
      <c r="D3414" s="105">
        <v>1.75</v>
      </c>
      <c r="E3414" s="105">
        <v>8</v>
      </c>
      <c r="F3414" s="105">
        <v>13</v>
      </c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 s="114">
        <v>42752</v>
      </c>
      <c r="B3415" s="105">
        <v>5</v>
      </c>
      <c r="C3415" s="105">
        <v>7</v>
      </c>
      <c r="D3415" s="105">
        <v>1.75</v>
      </c>
      <c r="E3415" s="105">
        <v>8</v>
      </c>
      <c r="F3415" s="105">
        <v>13</v>
      </c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 s="114">
        <v>42753</v>
      </c>
      <c r="B3416" s="105">
        <v>5</v>
      </c>
      <c r="C3416" s="105">
        <v>7</v>
      </c>
      <c r="D3416" s="105">
        <v>1.75</v>
      </c>
      <c r="E3416" s="105">
        <v>8</v>
      </c>
      <c r="F3416" s="105">
        <v>13</v>
      </c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 s="114">
        <v>42754</v>
      </c>
      <c r="B3417" s="105">
        <v>5</v>
      </c>
      <c r="C3417" s="105">
        <v>7</v>
      </c>
      <c r="D3417" s="105">
        <v>1.75</v>
      </c>
      <c r="E3417" s="105">
        <v>8</v>
      </c>
      <c r="F3417" s="105">
        <v>13</v>
      </c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 s="114">
        <v>42755</v>
      </c>
      <c r="B3418" s="105">
        <v>5</v>
      </c>
      <c r="C3418" s="105">
        <v>7</v>
      </c>
      <c r="D3418" s="105">
        <v>1.75</v>
      </c>
      <c r="E3418" s="105">
        <v>8</v>
      </c>
      <c r="F3418" s="105">
        <v>13</v>
      </c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 s="114">
        <v>42758</v>
      </c>
      <c r="B3419" s="105">
        <v>5</v>
      </c>
      <c r="C3419" s="105">
        <v>7</v>
      </c>
      <c r="D3419" s="105">
        <v>1.75</v>
      </c>
      <c r="E3419" s="105">
        <v>8</v>
      </c>
      <c r="F3419" s="105">
        <v>13</v>
      </c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 s="114">
        <v>42759</v>
      </c>
      <c r="B3420" s="105">
        <v>5</v>
      </c>
      <c r="C3420" s="105">
        <v>7</v>
      </c>
      <c r="D3420" s="105">
        <v>1.75</v>
      </c>
      <c r="E3420" s="105">
        <v>8</v>
      </c>
      <c r="F3420" s="105">
        <v>13</v>
      </c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 s="114">
        <v>42760</v>
      </c>
      <c r="B3421" s="105">
        <v>5</v>
      </c>
      <c r="C3421" s="105">
        <v>7</v>
      </c>
      <c r="D3421" s="105">
        <v>1.75</v>
      </c>
      <c r="E3421" s="105">
        <v>8</v>
      </c>
      <c r="F3421" s="105">
        <v>13</v>
      </c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 s="114">
        <v>42761</v>
      </c>
      <c r="B3422" s="105">
        <v>5</v>
      </c>
      <c r="C3422" s="105">
        <v>7</v>
      </c>
      <c r="D3422" s="105">
        <v>1.75</v>
      </c>
      <c r="E3422" s="105">
        <v>8</v>
      </c>
      <c r="F3422" s="105">
        <v>13</v>
      </c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 s="114">
        <v>42762</v>
      </c>
      <c r="B3423" s="105">
        <v>5</v>
      </c>
      <c r="C3423" s="105">
        <v>7</v>
      </c>
      <c r="D3423" s="105">
        <v>1.75</v>
      </c>
      <c r="E3423" s="105">
        <v>8</v>
      </c>
      <c r="F3423" s="105">
        <v>13</v>
      </c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 s="114">
        <v>42765</v>
      </c>
      <c r="B3424" s="105">
        <v>5</v>
      </c>
      <c r="C3424" s="105">
        <v>7</v>
      </c>
      <c r="D3424" s="105">
        <v>1.75</v>
      </c>
      <c r="E3424" s="105">
        <v>8</v>
      </c>
      <c r="F3424" s="105">
        <v>13</v>
      </c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 s="114">
        <v>42766</v>
      </c>
      <c r="B3425" s="105">
        <v>5</v>
      </c>
      <c r="C3425" s="105">
        <v>7</v>
      </c>
      <c r="D3425" s="105">
        <v>1.75</v>
      </c>
      <c r="E3425" s="105">
        <v>8</v>
      </c>
      <c r="F3425" s="105">
        <v>13</v>
      </c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 s="114">
        <v>42767</v>
      </c>
      <c r="B3426" s="105">
        <v>5</v>
      </c>
      <c r="C3426" s="105">
        <v>7</v>
      </c>
      <c r="D3426" s="105">
        <v>1.75</v>
      </c>
      <c r="E3426" s="105">
        <v>8</v>
      </c>
      <c r="F3426" s="105">
        <v>13</v>
      </c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 s="114">
        <v>42768</v>
      </c>
      <c r="B3427" s="105">
        <v>5</v>
      </c>
      <c r="C3427" s="105">
        <v>7</v>
      </c>
      <c r="D3427" s="105">
        <v>1.75</v>
      </c>
      <c r="E3427" s="105">
        <v>8</v>
      </c>
      <c r="F3427" s="105">
        <v>13</v>
      </c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 s="114">
        <v>42769</v>
      </c>
      <c r="B3428" s="105">
        <v>5</v>
      </c>
      <c r="C3428" s="105">
        <v>7</v>
      </c>
      <c r="D3428" s="105">
        <v>1.75</v>
      </c>
      <c r="E3428" s="105">
        <v>8</v>
      </c>
      <c r="F3428" s="105">
        <v>13</v>
      </c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 s="114">
        <v>42772</v>
      </c>
      <c r="B3429" s="105">
        <v>5</v>
      </c>
      <c r="C3429" s="105">
        <v>7</v>
      </c>
      <c r="D3429" s="105">
        <v>1.75</v>
      </c>
      <c r="E3429" s="105">
        <v>8</v>
      </c>
      <c r="F3429" s="105">
        <v>13</v>
      </c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 s="114">
        <v>42773</v>
      </c>
      <c r="B3430" s="105">
        <v>5</v>
      </c>
      <c r="C3430" s="105">
        <v>7</v>
      </c>
      <c r="D3430" s="105">
        <v>1.75</v>
      </c>
      <c r="E3430" s="105">
        <v>8</v>
      </c>
      <c r="F3430" s="105">
        <v>13</v>
      </c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 s="114">
        <v>42774</v>
      </c>
      <c r="B3431" s="105">
        <v>5</v>
      </c>
      <c r="C3431" s="105">
        <v>7</v>
      </c>
      <c r="D3431" s="105">
        <v>1.75</v>
      </c>
      <c r="E3431" s="105">
        <v>8</v>
      </c>
      <c r="F3431" s="105">
        <v>13</v>
      </c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 s="114">
        <v>42775</v>
      </c>
      <c r="B3432" s="105">
        <v>5</v>
      </c>
      <c r="C3432" s="105">
        <v>7</v>
      </c>
      <c r="D3432" s="105">
        <v>1.75</v>
      </c>
      <c r="E3432" s="105">
        <v>8</v>
      </c>
      <c r="F3432" s="105">
        <v>13</v>
      </c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 s="114">
        <v>42776</v>
      </c>
      <c r="B3433" s="105">
        <v>5</v>
      </c>
      <c r="C3433" s="105">
        <v>7</v>
      </c>
      <c r="D3433" s="105">
        <v>1.75</v>
      </c>
      <c r="E3433" s="105">
        <v>8</v>
      </c>
      <c r="F3433" s="105">
        <v>13</v>
      </c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 s="114">
        <v>42779</v>
      </c>
      <c r="B3434" s="105">
        <v>5</v>
      </c>
      <c r="C3434" s="105">
        <v>7</v>
      </c>
      <c r="D3434" s="105">
        <v>1.75</v>
      </c>
      <c r="E3434" s="105">
        <v>8</v>
      </c>
      <c r="F3434" s="105">
        <v>13</v>
      </c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 s="114">
        <v>42780</v>
      </c>
      <c r="B3435" s="105">
        <v>5</v>
      </c>
      <c r="C3435" s="105">
        <v>7</v>
      </c>
      <c r="D3435" s="105">
        <v>1.75</v>
      </c>
      <c r="E3435" s="105">
        <v>8</v>
      </c>
      <c r="F3435" s="105">
        <v>13</v>
      </c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 s="114">
        <v>42781</v>
      </c>
      <c r="B3436" s="105">
        <v>5</v>
      </c>
      <c r="C3436" s="105">
        <v>7</v>
      </c>
      <c r="D3436" s="105">
        <v>1.75</v>
      </c>
      <c r="E3436" s="105">
        <v>8</v>
      </c>
      <c r="F3436" s="105">
        <v>13</v>
      </c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 s="114">
        <v>42782</v>
      </c>
      <c r="B3437" s="105">
        <v>5</v>
      </c>
      <c r="C3437" s="105">
        <v>7</v>
      </c>
      <c r="D3437" s="105">
        <v>1.75</v>
      </c>
      <c r="E3437" s="105">
        <v>8</v>
      </c>
      <c r="F3437" s="105">
        <v>13</v>
      </c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 s="114">
        <v>42783</v>
      </c>
      <c r="B3438" s="105">
        <v>5</v>
      </c>
      <c r="C3438" s="105">
        <v>7</v>
      </c>
      <c r="D3438" s="105">
        <v>1.75</v>
      </c>
      <c r="E3438" s="105">
        <v>8</v>
      </c>
      <c r="F3438" s="105">
        <v>13</v>
      </c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 s="114">
        <v>42786</v>
      </c>
      <c r="B3439" s="105">
        <v>5</v>
      </c>
      <c r="C3439" s="105">
        <v>7</v>
      </c>
      <c r="D3439" s="105">
        <v>1.75</v>
      </c>
      <c r="E3439" s="105">
        <v>8</v>
      </c>
      <c r="F3439" s="105">
        <v>13</v>
      </c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 s="114">
        <v>42787</v>
      </c>
      <c r="B3440" s="105">
        <v>5</v>
      </c>
      <c r="C3440" s="105">
        <v>7</v>
      </c>
      <c r="D3440" s="105">
        <v>1.75</v>
      </c>
      <c r="E3440" s="105">
        <v>8</v>
      </c>
      <c r="F3440" s="105">
        <v>13</v>
      </c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 s="114">
        <v>42788</v>
      </c>
      <c r="B3441" s="105">
        <v>5</v>
      </c>
      <c r="C3441" s="105">
        <v>7</v>
      </c>
      <c r="D3441" s="105">
        <v>1.75</v>
      </c>
      <c r="E3441" s="105">
        <v>8</v>
      </c>
      <c r="F3441" s="105">
        <v>13</v>
      </c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 s="114">
        <v>42789</v>
      </c>
      <c r="B3442" s="105">
        <v>5</v>
      </c>
      <c r="C3442" s="105">
        <v>7</v>
      </c>
      <c r="D3442" s="105">
        <v>1.75</v>
      </c>
      <c r="E3442" s="105">
        <v>8</v>
      </c>
      <c r="F3442" s="105">
        <v>12.25</v>
      </c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 s="114">
        <v>42790</v>
      </c>
      <c r="B3443" s="105">
        <v>5</v>
      </c>
      <c r="C3443" s="105">
        <v>7</v>
      </c>
      <c r="D3443" s="105">
        <v>1.75</v>
      </c>
      <c r="E3443" s="105">
        <v>8</v>
      </c>
      <c r="F3443" s="105">
        <v>12.25</v>
      </c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 s="114">
        <v>42793</v>
      </c>
      <c r="B3444" s="105">
        <v>5</v>
      </c>
      <c r="C3444" s="105">
        <v>7</v>
      </c>
      <c r="D3444" s="105">
        <v>1.75</v>
      </c>
      <c r="E3444" s="105">
        <v>8</v>
      </c>
      <c r="F3444" s="105">
        <v>12.25</v>
      </c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 s="114">
        <v>42794</v>
      </c>
      <c r="B3445" s="105">
        <v>5</v>
      </c>
      <c r="C3445" s="105">
        <v>7</v>
      </c>
      <c r="D3445" s="105">
        <v>1.75</v>
      </c>
      <c r="E3445" s="105">
        <v>8</v>
      </c>
      <c r="F3445" s="105">
        <v>12.25</v>
      </c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 s="114">
        <v>42795</v>
      </c>
      <c r="B3446" s="105">
        <v>5</v>
      </c>
      <c r="C3446" s="105">
        <v>7</v>
      </c>
      <c r="D3446" s="105">
        <v>1.75</v>
      </c>
      <c r="E3446" s="105">
        <v>8</v>
      </c>
      <c r="F3446" s="105">
        <v>12.25</v>
      </c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 s="114">
        <v>42796</v>
      </c>
      <c r="B3447" s="105">
        <v>5</v>
      </c>
      <c r="C3447" s="105">
        <v>7</v>
      </c>
      <c r="D3447" s="105">
        <v>1.75</v>
      </c>
      <c r="E3447" s="105">
        <v>8</v>
      </c>
      <c r="F3447" s="105">
        <v>12.25</v>
      </c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 s="114">
        <v>42797</v>
      </c>
      <c r="B3448" s="105">
        <v>5</v>
      </c>
      <c r="C3448" s="105">
        <v>7</v>
      </c>
      <c r="D3448" s="105">
        <v>1.75</v>
      </c>
      <c r="E3448" s="105">
        <v>8</v>
      </c>
      <c r="F3448" s="105">
        <v>12.25</v>
      </c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 s="114">
        <v>42800</v>
      </c>
      <c r="B3449" s="105">
        <v>5</v>
      </c>
      <c r="C3449" s="105">
        <v>7</v>
      </c>
      <c r="D3449" s="105">
        <v>1.75</v>
      </c>
      <c r="E3449" s="105">
        <v>8</v>
      </c>
      <c r="F3449" s="105">
        <v>12.25</v>
      </c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 s="114">
        <v>42801</v>
      </c>
      <c r="B3450" s="105">
        <v>5</v>
      </c>
      <c r="C3450" s="105">
        <v>7</v>
      </c>
      <c r="D3450" s="105">
        <v>1.75</v>
      </c>
      <c r="E3450" s="105">
        <v>8</v>
      </c>
      <c r="F3450" s="105">
        <v>12.25</v>
      </c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 s="114">
        <v>42802</v>
      </c>
      <c r="B3451" s="105">
        <v>5</v>
      </c>
      <c r="C3451" s="105">
        <v>7</v>
      </c>
      <c r="D3451" s="105">
        <v>1.75</v>
      </c>
      <c r="E3451" s="105">
        <v>8</v>
      </c>
      <c r="F3451" s="105">
        <v>12.25</v>
      </c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 s="114">
        <v>42803</v>
      </c>
      <c r="B3452" s="105">
        <v>5</v>
      </c>
      <c r="C3452" s="105">
        <v>7</v>
      </c>
      <c r="D3452" s="105">
        <v>1.75</v>
      </c>
      <c r="E3452" s="105">
        <v>8</v>
      </c>
      <c r="F3452" s="105">
        <v>12.25</v>
      </c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 s="114">
        <v>42804</v>
      </c>
      <c r="B3453" s="105">
        <v>5</v>
      </c>
      <c r="C3453" s="105">
        <v>7</v>
      </c>
      <c r="D3453" s="105">
        <v>1.75</v>
      </c>
      <c r="E3453" s="105">
        <v>8</v>
      </c>
      <c r="F3453" s="105">
        <v>12.25</v>
      </c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 s="114">
        <v>42807</v>
      </c>
      <c r="B3454" s="105">
        <v>5</v>
      </c>
      <c r="C3454" s="105">
        <v>7</v>
      </c>
      <c r="D3454" s="105">
        <v>1.75</v>
      </c>
      <c r="E3454" s="105">
        <v>8</v>
      </c>
      <c r="F3454" s="105">
        <v>12.25</v>
      </c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 s="114">
        <v>42808</v>
      </c>
      <c r="B3455" s="105">
        <v>5</v>
      </c>
      <c r="C3455" s="105">
        <v>7</v>
      </c>
      <c r="D3455" s="105">
        <v>1.75</v>
      </c>
      <c r="E3455" s="105">
        <v>8</v>
      </c>
      <c r="F3455" s="105">
        <v>12.25</v>
      </c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 s="114">
        <v>42809</v>
      </c>
      <c r="B3456" s="105">
        <v>5</v>
      </c>
      <c r="C3456" s="105">
        <v>7</v>
      </c>
      <c r="D3456" s="105">
        <v>1.75</v>
      </c>
      <c r="E3456" s="105">
        <v>8</v>
      </c>
      <c r="F3456" s="105">
        <v>12.25</v>
      </c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 s="114">
        <v>42810</v>
      </c>
      <c r="B3457" s="105">
        <v>5</v>
      </c>
      <c r="C3457" s="105">
        <v>7</v>
      </c>
      <c r="D3457" s="105">
        <v>1.75</v>
      </c>
      <c r="E3457" s="105">
        <v>8</v>
      </c>
      <c r="F3457" s="105">
        <v>12.25</v>
      </c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 s="114">
        <v>42811</v>
      </c>
      <c r="B3458" s="105">
        <v>5</v>
      </c>
      <c r="C3458" s="105">
        <v>7</v>
      </c>
      <c r="D3458" s="105">
        <v>1.75</v>
      </c>
      <c r="E3458" s="105">
        <v>8</v>
      </c>
      <c r="F3458" s="105">
        <v>12.25</v>
      </c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 s="114">
        <v>42814</v>
      </c>
      <c r="B3459" s="105">
        <v>5</v>
      </c>
      <c r="C3459" s="105">
        <v>7</v>
      </c>
      <c r="D3459" s="105">
        <v>1.75</v>
      </c>
      <c r="E3459" s="105">
        <v>8</v>
      </c>
      <c r="F3459" s="105">
        <v>12.25</v>
      </c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 s="114">
        <v>42815</v>
      </c>
      <c r="B3460" s="105">
        <v>5</v>
      </c>
      <c r="C3460" s="105">
        <v>7</v>
      </c>
      <c r="D3460" s="105">
        <v>1.75</v>
      </c>
      <c r="E3460" s="105">
        <v>8</v>
      </c>
      <c r="F3460" s="105">
        <v>12.25</v>
      </c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 s="114">
        <v>42816</v>
      </c>
      <c r="B3461" s="105">
        <v>5</v>
      </c>
      <c r="C3461" s="105">
        <v>7</v>
      </c>
      <c r="D3461" s="105">
        <v>1.75</v>
      </c>
      <c r="E3461" s="105">
        <v>8</v>
      </c>
      <c r="F3461" s="105">
        <v>12.25</v>
      </c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 s="114">
        <v>42817</v>
      </c>
      <c r="B3462" s="105">
        <v>5</v>
      </c>
      <c r="C3462" s="105">
        <v>7</v>
      </c>
      <c r="D3462" s="105">
        <v>1.75</v>
      </c>
      <c r="E3462" s="105">
        <v>8</v>
      </c>
      <c r="F3462" s="105">
        <v>12.25</v>
      </c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 s="114">
        <v>42818</v>
      </c>
      <c r="B3463" s="105">
        <v>5</v>
      </c>
      <c r="C3463" s="105">
        <v>7</v>
      </c>
      <c r="D3463" s="105">
        <v>1.75</v>
      </c>
      <c r="E3463" s="105">
        <v>8</v>
      </c>
      <c r="F3463" s="105">
        <v>12.25</v>
      </c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 s="114">
        <v>42821</v>
      </c>
      <c r="B3464" s="105">
        <v>5</v>
      </c>
      <c r="C3464" s="105">
        <v>7</v>
      </c>
      <c r="D3464" s="105">
        <v>1.75</v>
      </c>
      <c r="E3464" s="105">
        <v>8</v>
      </c>
      <c r="F3464" s="105">
        <v>12.25</v>
      </c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 s="114">
        <v>42822</v>
      </c>
      <c r="B3465" s="105">
        <v>5</v>
      </c>
      <c r="C3465" s="105">
        <v>7</v>
      </c>
      <c r="D3465" s="105">
        <v>1.75</v>
      </c>
      <c r="E3465" s="105">
        <v>8</v>
      </c>
      <c r="F3465" s="105">
        <v>12.25</v>
      </c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 s="114">
        <v>42823</v>
      </c>
      <c r="B3466" s="105">
        <v>5</v>
      </c>
      <c r="C3466" s="105">
        <v>7</v>
      </c>
      <c r="D3466" s="105">
        <v>1.75</v>
      </c>
      <c r="E3466" s="105">
        <v>8</v>
      </c>
      <c r="F3466" s="105">
        <v>12.25</v>
      </c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 s="114">
        <v>42824</v>
      </c>
      <c r="B3467" s="105">
        <v>5</v>
      </c>
      <c r="C3467" s="105">
        <v>7</v>
      </c>
      <c r="D3467" s="105">
        <v>1.75</v>
      </c>
      <c r="E3467" s="105">
        <v>8</v>
      </c>
      <c r="F3467" s="105">
        <v>12.25</v>
      </c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 s="114">
        <v>42825</v>
      </c>
      <c r="B3468" s="105">
        <v>5</v>
      </c>
      <c r="C3468" s="105">
        <v>7</v>
      </c>
      <c r="D3468" s="105">
        <v>1.75</v>
      </c>
      <c r="E3468" s="105">
        <v>8</v>
      </c>
      <c r="F3468" s="105">
        <v>12.25</v>
      </c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 s="114">
        <v>42828</v>
      </c>
      <c r="B3469" s="105">
        <v>5</v>
      </c>
      <c r="C3469" s="105">
        <v>7</v>
      </c>
      <c r="D3469" s="105">
        <v>1.75</v>
      </c>
      <c r="E3469" s="105">
        <v>8</v>
      </c>
      <c r="F3469" s="105">
        <v>12.25</v>
      </c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 s="114">
        <v>42829</v>
      </c>
      <c r="B3470" s="105">
        <v>5</v>
      </c>
      <c r="C3470" s="105">
        <v>7</v>
      </c>
      <c r="D3470" s="105">
        <v>1.75</v>
      </c>
      <c r="E3470" s="105">
        <v>8</v>
      </c>
      <c r="F3470" s="105">
        <v>12.25</v>
      </c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 s="114">
        <v>42830</v>
      </c>
      <c r="B3471" s="105">
        <v>5</v>
      </c>
      <c r="C3471" s="105">
        <v>7</v>
      </c>
      <c r="D3471" s="105">
        <v>1.75</v>
      </c>
      <c r="E3471" s="105">
        <v>8</v>
      </c>
      <c r="F3471" s="105">
        <v>12.25</v>
      </c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 s="114">
        <v>42831</v>
      </c>
      <c r="B3472" s="105">
        <v>5</v>
      </c>
      <c r="C3472" s="105">
        <v>7</v>
      </c>
      <c r="D3472" s="105">
        <v>1.75</v>
      </c>
      <c r="E3472" s="105">
        <v>8</v>
      </c>
      <c r="F3472" s="105">
        <v>12.25</v>
      </c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 s="114">
        <v>42832</v>
      </c>
      <c r="B3473" s="105">
        <v>5</v>
      </c>
      <c r="C3473" s="105">
        <v>7</v>
      </c>
      <c r="D3473" s="105">
        <v>1.75</v>
      </c>
      <c r="E3473" s="105">
        <v>8</v>
      </c>
      <c r="F3473" s="105">
        <v>12.25</v>
      </c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 s="114">
        <v>42835</v>
      </c>
      <c r="B3474" s="105">
        <v>5</v>
      </c>
      <c r="C3474" s="105">
        <v>7</v>
      </c>
      <c r="D3474" s="105">
        <v>1.75</v>
      </c>
      <c r="E3474" s="105">
        <v>8</v>
      </c>
      <c r="F3474" s="105">
        <v>12.25</v>
      </c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 s="114">
        <v>42836</v>
      </c>
      <c r="B3475" s="105">
        <v>5</v>
      </c>
      <c r="C3475" s="105">
        <v>7</v>
      </c>
      <c r="D3475" s="105">
        <v>1.75</v>
      </c>
      <c r="E3475" s="105">
        <v>8</v>
      </c>
      <c r="F3475" s="105">
        <v>12.25</v>
      </c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 s="114">
        <v>42837</v>
      </c>
      <c r="B3476" s="105">
        <v>5</v>
      </c>
      <c r="C3476" s="105">
        <v>7</v>
      </c>
      <c r="D3476" s="105">
        <v>1.75</v>
      </c>
      <c r="E3476" s="105">
        <v>8</v>
      </c>
      <c r="F3476" s="105">
        <v>12.25</v>
      </c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 s="114">
        <v>42838</v>
      </c>
      <c r="B3477" s="105">
        <v>5</v>
      </c>
      <c r="C3477" s="105">
        <v>7</v>
      </c>
      <c r="D3477" s="105">
        <v>1.75</v>
      </c>
      <c r="E3477" s="105">
        <v>8</v>
      </c>
      <c r="F3477" s="105">
        <v>11.25</v>
      </c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 s="114">
        <v>42839</v>
      </c>
      <c r="B3478" s="105">
        <v>5</v>
      </c>
      <c r="C3478" s="105">
        <v>7</v>
      </c>
      <c r="D3478" s="105">
        <v>1.75</v>
      </c>
      <c r="E3478" s="105">
        <v>8</v>
      </c>
      <c r="F3478" s="105">
        <v>11.25</v>
      </c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 s="114">
        <v>42842</v>
      </c>
      <c r="B3479" s="105">
        <v>5</v>
      </c>
      <c r="C3479" s="105">
        <v>7</v>
      </c>
      <c r="D3479" s="105">
        <v>1.75</v>
      </c>
      <c r="E3479" s="105">
        <v>8</v>
      </c>
      <c r="F3479" s="105">
        <v>11.25</v>
      </c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 s="114">
        <v>42843</v>
      </c>
      <c r="B3480" s="105">
        <v>5</v>
      </c>
      <c r="C3480" s="105">
        <v>7</v>
      </c>
      <c r="D3480" s="105">
        <v>1.75</v>
      </c>
      <c r="E3480" s="105">
        <v>8</v>
      </c>
      <c r="F3480" s="105">
        <v>11.25</v>
      </c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 s="114">
        <v>42844</v>
      </c>
      <c r="B3481" s="105">
        <v>5</v>
      </c>
      <c r="C3481" s="105">
        <v>7</v>
      </c>
      <c r="D3481" s="105">
        <v>1.75</v>
      </c>
      <c r="E3481" s="105">
        <v>8</v>
      </c>
      <c r="F3481" s="105">
        <v>11.25</v>
      </c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 s="114">
        <v>42845</v>
      </c>
      <c r="B3482" s="105">
        <v>5</v>
      </c>
      <c r="C3482" s="105">
        <v>7</v>
      </c>
      <c r="D3482" s="105">
        <v>1.75</v>
      </c>
      <c r="E3482" s="105">
        <v>8</v>
      </c>
      <c r="F3482" s="105">
        <v>11.25</v>
      </c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 s="114">
        <v>42846</v>
      </c>
      <c r="B3483" s="105">
        <v>5</v>
      </c>
      <c r="C3483" s="105">
        <v>7</v>
      </c>
      <c r="D3483" s="105">
        <v>1.75</v>
      </c>
      <c r="E3483" s="105">
        <v>8</v>
      </c>
      <c r="F3483" s="105">
        <v>11.25</v>
      </c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 s="114">
        <v>42849</v>
      </c>
      <c r="B3484" s="105">
        <v>5</v>
      </c>
      <c r="C3484" s="105">
        <v>7</v>
      </c>
      <c r="D3484" s="105">
        <v>1.75</v>
      </c>
      <c r="E3484" s="105">
        <v>8</v>
      </c>
      <c r="F3484" s="105">
        <v>11.25</v>
      </c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 s="114">
        <v>42850</v>
      </c>
      <c r="B3485" s="105">
        <v>5</v>
      </c>
      <c r="C3485" s="105">
        <v>7</v>
      </c>
      <c r="D3485" s="105">
        <v>1.75</v>
      </c>
      <c r="E3485" s="105">
        <v>8</v>
      </c>
      <c r="F3485" s="105">
        <v>11.25</v>
      </c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 s="114">
        <v>42851</v>
      </c>
      <c r="B3486" s="105">
        <v>5</v>
      </c>
      <c r="C3486" s="105">
        <v>7</v>
      </c>
      <c r="D3486" s="105">
        <v>1.75</v>
      </c>
      <c r="E3486" s="105">
        <v>8</v>
      </c>
      <c r="F3486" s="105">
        <v>11.25</v>
      </c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 s="114">
        <v>42852</v>
      </c>
      <c r="B3487" s="105">
        <v>5</v>
      </c>
      <c r="C3487" s="105">
        <v>7</v>
      </c>
      <c r="D3487" s="105">
        <v>1.75</v>
      </c>
      <c r="E3487" s="105">
        <v>8</v>
      </c>
      <c r="F3487" s="105">
        <v>11.25</v>
      </c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 s="114">
        <v>42853</v>
      </c>
      <c r="B3488" s="105">
        <v>5</v>
      </c>
      <c r="C3488" s="105">
        <v>7</v>
      </c>
      <c r="D3488" s="105">
        <v>1.75</v>
      </c>
      <c r="E3488" s="105">
        <v>8</v>
      </c>
      <c r="F3488" s="105">
        <v>11.25</v>
      </c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9">
      <c r="A3489" s="114">
        <v>42856</v>
      </c>
      <c r="B3489" s="105">
        <v>5</v>
      </c>
      <c r="C3489" s="105">
        <v>7</v>
      </c>
      <c r="D3489" s="105">
        <v>1.75</v>
      </c>
      <c r="E3489" s="105">
        <v>8</v>
      </c>
      <c r="F3489" s="105">
        <v>11.25</v>
      </c>
      <c r="G3489" s="56"/>
      <c r="H3489" s="56"/>
      <c r="I3489" s="65">
        <v>42856</v>
      </c>
      <c r="J3489" s="62">
        <v>8</v>
      </c>
      <c r="K3489" s="62">
        <v>11.25</v>
      </c>
      <c r="L3489" s="62">
        <v>1.75</v>
      </c>
      <c r="M3489" s="62">
        <v>7</v>
      </c>
      <c r="N3489" s="62">
        <v>5.75</v>
      </c>
      <c r="O3489" s="56"/>
      <c r="R3489" s="28">
        <v>42891</v>
      </c>
    </row>
    <row r="3490" spans="1:19">
      <c r="A3490" s="114">
        <v>42857</v>
      </c>
      <c r="B3490" s="105">
        <v>5</v>
      </c>
      <c r="C3490" s="105">
        <v>7</v>
      </c>
      <c r="D3490" s="105">
        <v>1.75</v>
      </c>
      <c r="E3490" s="105">
        <v>8</v>
      </c>
      <c r="F3490" s="105">
        <v>11.25</v>
      </c>
      <c r="G3490" s="56"/>
      <c r="H3490" s="56"/>
      <c r="I3490" s="65">
        <v>42857</v>
      </c>
      <c r="J3490" s="62">
        <v>8</v>
      </c>
      <c r="K3490" s="62">
        <v>11.25</v>
      </c>
      <c r="L3490" s="62">
        <v>1.75</v>
      </c>
      <c r="M3490" s="62">
        <v>7</v>
      </c>
      <c r="N3490" s="62">
        <v>5.75</v>
      </c>
      <c r="O3490" s="56"/>
      <c r="R3490" s="28">
        <v>42892</v>
      </c>
      <c r="S3490" s="2">
        <v>4.75</v>
      </c>
    </row>
    <row r="3491" spans="1:19">
      <c r="A3491" s="114">
        <v>42858</v>
      </c>
      <c r="B3491" s="105">
        <v>5</v>
      </c>
      <c r="C3491" s="105">
        <v>7</v>
      </c>
      <c r="D3491" s="105">
        <v>1.75</v>
      </c>
      <c r="E3491" s="105">
        <v>8</v>
      </c>
      <c r="F3491" s="105">
        <v>11.25</v>
      </c>
      <c r="G3491" s="56"/>
      <c r="H3491" s="56"/>
      <c r="I3491" s="65">
        <v>42858</v>
      </c>
      <c r="J3491" s="62">
        <v>8</v>
      </c>
      <c r="K3491" s="62">
        <v>11.25</v>
      </c>
      <c r="L3491" s="62">
        <v>1.75</v>
      </c>
      <c r="M3491" s="62">
        <v>7</v>
      </c>
      <c r="N3491" s="62">
        <v>5.75</v>
      </c>
      <c r="O3491" s="56"/>
      <c r="R3491" s="28">
        <v>42893</v>
      </c>
      <c r="S3491" s="2">
        <v>4.75</v>
      </c>
    </row>
    <row r="3492" spans="1:19">
      <c r="A3492" s="114">
        <v>42859</v>
      </c>
      <c r="B3492" s="105">
        <v>5</v>
      </c>
      <c r="C3492" s="105">
        <v>7</v>
      </c>
      <c r="D3492" s="105">
        <v>1.75</v>
      </c>
      <c r="E3492" s="105">
        <v>8</v>
      </c>
      <c r="F3492" s="105">
        <v>11.25</v>
      </c>
      <c r="G3492" s="56"/>
      <c r="H3492" s="56"/>
      <c r="I3492" s="65">
        <v>42859</v>
      </c>
      <c r="J3492" s="62">
        <v>8</v>
      </c>
      <c r="K3492" s="62">
        <v>11.25</v>
      </c>
      <c r="L3492" s="62">
        <v>1.75</v>
      </c>
      <c r="M3492" s="62">
        <v>7</v>
      </c>
      <c r="N3492" s="62">
        <v>5.75</v>
      </c>
      <c r="O3492" s="56"/>
      <c r="R3492" s="28">
        <v>42894</v>
      </c>
      <c r="S3492" s="2">
        <v>4.75</v>
      </c>
    </row>
    <row r="3493" spans="1:19">
      <c r="A3493" s="114">
        <v>42860</v>
      </c>
      <c r="B3493" s="105">
        <v>5</v>
      </c>
      <c r="C3493" s="105">
        <v>7</v>
      </c>
      <c r="D3493" s="105">
        <v>1.75</v>
      </c>
      <c r="E3493" s="105">
        <v>8</v>
      </c>
      <c r="F3493" s="105">
        <v>11.25</v>
      </c>
      <c r="G3493" s="56"/>
      <c r="H3493" s="56"/>
      <c r="I3493" s="65">
        <v>42860</v>
      </c>
      <c r="J3493" s="62">
        <v>8</v>
      </c>
      <c r="K3493" s="62">
        <v>11.25</v>
      </c>
      <c r="L3493" s="62">
        <v>1.75</v>
      </c>
      <c r="M3493" s="62">
        <v>7</v>
      </c>
      <c r="N3493" s="62">
        <v>5.75</v>
      </c>
      <c r="O3493" s="56"/>
      <c r="R3493" s="28">
        <v>42895</v>
      </c>
      <c r="S3493" s="2">
        <v>4.75</v>
      </c>
    </row>
    <row r="3494" spans="1:19">
      <c r="A3494" s="114">
        <v>42863</v>
      </c>
      <c r="B3494" s="105">
        <v>5</v>
      </c>
      <c r="C3494" s="105">
        <v>7</v>
      </c>
      <c r="D3494" s="105">
        <v>1.75</v>
      </c>
      <c r="E3494" s="105">
        <v>8</v>
      </c>
      <c r="F3494" s="105">
        <v>11.25</v>
      </c>
      <c r="G3494" s="56"/>
      <c r="H3494" s="56"/>
      <c r="I3494" s="65">
        <v>42863</v>
      </c>
      <c r="J3494" s="62">
        <v>8</v>
      </c>
      <c r="K3494" s="62">
        <v>11.25</v>
      </c>
      <c r="L3494" s="62">
        <v>1.75</v>
      </c>
      <c r="M3494" s="62">
        <v>7</v>
      </c>
      <c r="N3494" s="62">
        <v>5.75</v>
      </c>
      <c r="O3494" s="56"/>
      <c r="R3494" s="28">
        <v>42898</v>
      </c>
      <c r="S3494" s="2">
        <v>4.75</v>
      </c>
    </row>
    <row r="3495" spans="1:19">
      <c r="A3495" s="114">
        <v>42864</v>
      </c>
      <c r="B3495" s="105">
        <v>5</v>
      </c>
      <c r="C3495" s="105">
        <v>7</v>
      </c>
      <c r="D3495" s="105">
        <v>1.75</v>
      </c>
      <c r="E3495" s="105">
        <v>8</v>
      </c>
      <c r="F3495" s="105">
        <v>11.25</v>
      </c>
      <c r="G3495" s="56"/>
      <c r="H3495" s="56"/>
      <c r="I3495" s="65">
        <v>42864</v>
      </c>
      <c r="J3495" s="62">
        <v>8</v>
      </c>
      <c r="K3495" s="62">
        <v>11.25</v>
      </c>
      <c r="L3495" s="62">
        <v>1.75</v>
      </c>
      <c r="M3495" s="62">
        <v>7</v>
      </c>
      <c r="N3495" s="62">
        <v>5.75</v>
      </c>
      <c r="O3495" s="56"/>
      <c r="R3495" s="28">
        <v>42899</v>
      </c>
      <c r="S3495" s="2">
        <v>4.75</v>
      </c>
    </row>
    <row r="3496" spans="1:19">
      <c r="A3496" s="114">
        <v>42865</v>
      </c>
      <c r="B3496" s="105">
        <v>5</v>
      </c>
      <c r="C3496" s="105">
        <v>7</v>
      </c>
      <c r="D3496" s="105">
        <v>1.75</v>
      </c>
      <c r="E3496" s="105">
        <v>8</v>
      </c>
      <c r="F3496" s="105">
        <v>11.25</v>
      </c>
      <c r="G3496" s="56"/>
      <c r="H3496" s="56"/>
      <c r="I3496" s="65">
        <v>42865</v>
      </c>
      <c r="J3496" s="62">
        <v>8</v>
      </c>
      <c r="K3496" s="62">
        <v>11.25</v>
      </c>
      <c r="L3496" s="62">
        <v>1.75</v>
      </c>
      <c r="M3496" s="62">
        <v>7</v>
      </c>
      <c r="N3496" s="62">
        <v>5.75</v>
      </c>
      <c r="O3496" s="56"/>
      <c r="R3496" s="28">
        <v>42900</v>
      </c>
      <c r="S3496" s="2">
        <v>4.5</v>
      </c>
    </row>
    <row r="3497" spans="1:19">
      <c r="A3497" s="114">
        <v>42866</v>
      </c>
      <c r="B3497" s="105">
        <v>5</v>
      </c>
      <c r="C3497" s="105">
        <v>7</v>
      </c>
      <c r="D3497" s="105">
        <v>1.75</v>
      </c>
      <c r="E3497" s="105">
        <v>8</v>
      </c>
      <c r="F3497" s="105">
        <v>11.25</v>
      </c>
      <c r="G3497" s="56"/>
      <c r="H3497" s="56"/>
      <c r="I3497" s="65">
        <v>42866</v>
      </c>
      <c r="J3497" s="62">
        <v>8</v>
      </c>
      <c r="K3497" s="62">
        <v>11.25</v>
      </c>
      <c r="L3497" s="62">
        <v>1.75</v>
      </c>
      <c r="M3497" s="62">
        <v>7</v>
      </c>
      <c r="N3497" s="62">
        <v>5.75</v>
      </c>
      <c r="O3497" s="56"/>
      <c r="R3497" s="28">
        <v>42901</v>
      </c>
      <c r="S3497" s="2">
        <v>4.5</v>
      </c>
    </row>
    <row r="3498" spans="1:19">
      <c r="A3498" s="114">
        <v>42867</v>
      </c>
      <c r="B3498" s="105">
        <v>5</v>
      </c>
      <c r="C3498" s="105">
        <v>7</v>
      </c>
      <c r="D3498" s="105">
        <v>1.75</v>
      </c>
      <c r="E3498" s="105">
        <v>8</v>
      </c>
      <c r="F3498" s="105">
        <v>11.25</v>
      </c>
      <c r="G3498" s="56"/>
      <c r="H3498" s="56"/>
      <c r="I3498" s="65">
        <v>42867</v>
      </c>
      <c r="J3498" s="62">
        <v>8</v>
      </c>
      <c r="K3498" s="62">
        <v>11.25</v>
      </c>
      <c r="L3498" s="62">
        <v>1.75</v>
      </c>
      <c r="M3498" s="62">
        <v>7</v>
      </c>
      <c r="N3498" s="62">
        <v>5.75</v>
      </c>
      <c r="O3498" s="56"/>
      <c r="R3498" s="28">
        <v>42902</v>
      </c>
      <c r="S3498" s="2">
        <v>4.5</v>
      </c>
    </row>
    <row r="3499" spans="1:19">
      <c r="A3499" s="114">
        <v>42870</v>
      </c>
      <c r="B3499" s="105">
        <v>5</v>
      </c>
      <c r="C3499" s="105">
        <v>7</v>
      </c>
      <c r="D3499" s="105">
        <v>1.75</v>
      </c>
      <c r="E3499" s="105">
        <v>8</v>
      </c>
      <c r="F3499" s="105">
        <v>11.25</v>
      </c>
      <c r="G3499" s="56"/>
      <c r="H3499" s="56"/>
      <c r="I3499" s="65">
        <v>42870</v>
      </c>
      <c r="J3499" s="62">
        <v>8</v>
      </c>
      <c r="K3499" s="62">
        <v>11.25</v>
      </c>
      <c r="L3499" s="62">
        <v>1.75</v>
      </c>
      <c r="M3499" s="62">
        <v>7</v>
      </c>
      <c r="N3499" s="62">
        <v>5.75</v>
      </c>
      <c r="O3499" s="56"/>
      <c r="R3499" s="28">
        <v>42905</v>
      </c>
      <c r="S3499" s="2">
        <v>4.5</v>
      </c>
    </row>
    <row r="3500" spans="1:19">
      <c r="A3500" s="114">
        <v>42871</v>
      </c>
      <c r="B3500" s="105">
        <v>5</v>
      </c>
      <c r="C3500" s="105">
        <v>7</v>
      </c>
      <c r="D3500" s="105">
        <v>1.75</v>
      </c>
      <c r="E3500" s="105">
        <v>8</v>
      </c>
      <c r="F3500" s="105">
        <v>11.25</v>
      </c>
      <c r="G3500" s="56"/>
      <c r="H3500" s="56"/>
      <c r="I3500" s="65">
        <v>42871</v>
      </c>
      <c r="J3500" s="62">
        <v>8</v>
      </c>
      <c r="K3500" s="62">
        <v>11.25</v>
      </c>
      <c r="L3500" s="62">
        <v>1.75</v>
      </c>
      <c r="M3500" s="62">
        <v>7</v>
      </c>
      <c r="N3500" s="62">
        <v>5.75</v>
      </c>
      <c r="O3500" s="56"/>
      <c r="R3500" s="28">
        <v>42906</v>
      </c>
      <c r="S3500" s="2">
        <v>4.5</v>
      </c>
    </row>
    <row r="3501" spans="1:19">
      <c r="A3501" s="114">
        <v>42872</v>
      </c>
      <c r="B3501" s="105">
        <v>4.75</v>
      </c>
      <c r="C3501" s="105">
        <v>7</v>
      </c>
      <c r="D3501" s="105">
        <v>1.75</v>
      </c>
      <c r="E3501" s="105">
        <v>8</v>
      </c>
      <c r="F3501" s="105">
        <v>11.25</v>
      </c>
      <c r="G3501" s="56"/>
      <c r="H3501" s="56"/>
      <c r="I3501" s="65">
        <v>42872</v>
      </c>
      <c r="J3501" s="62">
        <v>8</v>
      </c>
      <c r="K3501" s="62">
        <v>11.25</v>
      </c>
      <c r="L3501" s="62">
        <v>1.75</v>
      </c>
      <c r="M3501" s="62">
        <v>7</v>
      </c>
      <c r="N3501" s="62">
        <v>5.5</v>
      </c>
      <c r="O3501" s="56"/>
      <c r="R3501" s="28">
        <v>42907</v>
      </c>
      <c r="S3501" s="2">
        <v>4.5</v>
      </c>
    </row>
    <row r="3502" spans="1:19">
      <c r="A3502" s="114">
        <v>42873</v>
      </c>
      <c r="B3502" s="105">
        <v>4.75</v>
      </c>
      <c r="C3502" s="105">
        <v>7</v>
      </c>
      <c r="D3502" s="105">
        <v>1.75</v>
      </c>
      <c r="E3502" s="105">
        <v>8</v>
      </c>
      <c r="F3502" s="105">
        <v>11.25</v>
      </c>
      <c r="G3502" s="56"/>
      <c r="H3502" s="56"/>
      <c r="I3502" s="65">
        <v>42873</v>
      </c>
      <c r="J3502" s="62">
        <v>8</v>
      </c>
      <c r="K3502" s="62">
        <v>11.25</v>
      </c>
      <c r="L3502" s="62">
        <v>1.75</v>
      </c>
      <c r="M3502" s="62">
        <v>7</v>
      </c>
      <c r="N3502" s="62">
        <v>5.5</v>
      </c>
      <c r="O3502" s="56"/>
      <c r="R3502" s="28">
        <v>42908</v>
      </c>
      <c r="S3502" s="2">
        <v>4.5</v>
      </c>
    </row>
    <row r="3503" spans="1:19">
      <c r="A3503" s="114">
        <v>42874</v>
      </c>
      <c r="B3503" s="105">
        <v>4.75</v>
      </c>
      <c r="C3503" s="105">
        <v>7</v>
      </c>
      <c r="D3503" s="105">
        <v>1.75</v>
      </c>
      <c r="E3503" s="105">
        <v>8</v>
      </c>
      <c r="F3503" s="105">
        <v>11.25</v>
      </c>
      <c r="G3503" s="56"/>
      <c r="H3503" s="56"/>
      <c r="I3503" s="65">
        <v>42874</v>
      </c>
      <c r="J3503" s="62">
        <v>8</v>
      </c>
      <c r="K3503" s="62">
        <v>11.25</v>
      </c>
      <c r="L3503" s="62">
        <v>1.75</v>
      </c>
      <c r="M3503" s="62">
        <v>7</v>
      </c>
      <c r="N3503" s="62">
        <v>5.5</v>
      </c>
      <c r="O3503" s="56"/>
      <c r="R3503" s="28">
        <v>42909</v>
      </c>
      <c r="S3503" s="2">
        <v>4.5</v>
      </c>
    </row>
    <row r="3504" spans="1:19">
      <c r="A3504" s="114">
        <v>42877</v>
      </c>
      <c r="B3504" s="105">
        <v>4.75</v>
      </c>
      <c r="C3504" s="105">
        <v>7</v>
      </c>
      <c r="D3504" s="105">
        <v>1.75</v>
      </c>
      <c r="E3504" s="105">
        <v>8</v>
      </c>
      <c r="F3504" s="105">
        <v>11.25</v>
      </c>
      <c r="G3504" s="56"/>
      <c r="H3504" s="56"/>
      <c r="I3504" s="65">
        <v>42877</v>
      </c>
      <c r="J3504" s="62">
        <v>8</v>
      </c>
      <c r="K3504" s="62">
        <v>11.25</v>
      </c>
      <c r="L3504" s="62">
        <v>1.75</v>
      </c>
      <c r="M3504" s="62">
        <v>7</v>
      </c>
      <c r="N3504" s="62">
        <v>5.5</v>
      </c>
      <c r="O3504" s="56"/>
      <c r="R3504" s="28">
        <v>42912</v>
      </c>
      <c r="S3504" s="2">
        <v>4.5</v>
      </c>
    </row>
    <row r="3505" spans="1:19">
      <c r="A3505" s="114">
        <v>42878</v>
      </c>
      <c r="B3505" s="105">
        <v>4.75</v>
      </c>
      <c r="C3505" s="105">
        <v>7</v>
      </c>
      <c r="D3505" s="105">
        <v>1.75</v>
      </c>
      <c r="E3505" s="105">
        <v>8</v>
      </c>
      <c r="F3505" s="105">
        <v>11.25</v>
      </c>
      <c r="G3505" s="56"/>
      <c r="H3505" s="56"/>
      <c r="I3505" s="65">
        <v>42878</v>
      </c>
      <c r="J3505" s="62">
        <v>8</v>
      </c>
      <c r="K3505" s="62">
        <v>11.25</v>
      </c>
      <c r="L3505" s="62">
        <v>1.75</v>
      </c>
      <c r="M3505" s="62">
        <v>7</v>
      </c>
      <c r="N3505" s="62">
        <v>5.5</v>
      </c>
      <c r="O3505" s="56"/>
      <c r="R3505" s="28">
        <v>42913</v>
      </c>
      <c r="S3505" s="2">
        <v>4.5</v>
      </c>
    </row>
    <row r="3506" spans="1:19">
      <c r="A3506" s="114">
        <v>42879</v>
      </c>
      <c r="B3506" s="105">
        <v>4.75</v>
      </c>
      <c r="C3506" s="105">
        <v>7</v>
      </c>
      <c r="D3506" s="105">
        <v>1.75</v>
      </c>
      <c r="E3506" s="105">
        <v>8</v>
      </c>
      <c r="F3506" s="105">
        <v>11.25</v>
      </c>
      <c r="G3506" s="56"/>
      <c r="H3506" s="56"/>
      <c r="I3506" s="65">
        <v>42879</v>
      </c>
      <c r="J3506" s="62">
        <v>8</v>
      </c>
      <c r="K3506" s="62">
        <v>11.25</v>
      </c>
      <c r="L3506" s="62">
        <v>1.75</v>
      </c>
      <c r="M3506" s="62">
        <v>7</v>
      </c>
      <c r="N3506" s="62">
        <v>5.5</v>
      </c>
      <c r="O3506" s="56"/>
      <c r="R3506" s="28">
        <v>42914</v>
      </c>
      <c r="S3506" s="2">
        <v>4.5</v>
      </c>
    </row>
    <row r="3507" spans="1:19">
      <c r="A3507" s="114">
        <v>42880</v>
      </c>
      <c r="B3507" s="105">
        <v>4.75</v>
      </c>
      <c r="C3507" s="105">
        <v>7</v>
      </c>
      <c r="D3507" s="105">
        <v>1.75</v>
      </c>
      <c r="E3507" s="105">
        <v>8</v>
      </c>
      <c r="F3507" s="105">
        <v>11.25</v>
      </c>
      <c r="G3507" s="56"/>
      <c r="H3507" s="56"/>
      <c r="I3507" s="65">
        <v>42880</v>
      </c>
      <c r="J3507" s="62">
        <v>8</v>
      </c>
      <c r="K3507" s="62">
        <v>11.25</v>
      </c>
      <c r="L3507" s="62">
        <v>1.75</v>
      </c>
      <c r="M3507" s="62">
        <v>7</v>
      </c>
      <c r="N3507" s="62">
        <v>5.5</v>
      </c>
      <c r="O3507" s="56"/>
      <c r="R3507" s="28">
        <v>42915</v>
      </c>
      <c r="S3507" s="2">
        <v>4.5</v>
      </c>
    </row>
    <row r="3508" spans="1:19">
      <c r="A3508" s="114">
        <v>42881</v>
      </c>
      <c r="B3508" s="105">
        <v>4.75</v>
      </c>
      <c r="C3508" s="105">
        <v>7</v>
      </c>
      <c r="D3508" s="105">
        <v>1.75</v>
      </c>
      <c r="E3508" s="105">
        <v>8</v>
      </c>
      <c r="F3508" s="105">
        <v>11.25</v>
      </c>
      <c r="G3508" s="56"/>
      <c r="H3508" s="56"/>
      <c r="I3508" s="65">
        <v>42881</v>
      </c>
      <c r="J3508" s="62">
        <v>8</v>
      </c>
      <c r="K3508" s="62">
        <v>11.25</v>
      </c>
      <c r="L3508" s="62">
        <v>1.75</v>
      </c>
      <c r="M3508" s="62">
        <v>7</v>
      </c>
      <c r="N3508" s="62">
        <v>5.5</v>
      </c>
      <c r="O3508" s="56"/>
      <c r="R3508" s="28">
        <v>42916</v>
      </c>
      <c r="S3508" s="2">
        <v>4.5</v>
      </c>
    </row>
    <row r="3509" spans="1:19">
      <c r="A3509" s="114">
        <v>42884</v>
      </c>
      <c r="B3509" s="105">
        <v>4.75</v>
      </c>
      <c r="C3509" s="105">
        <v>7</v>
      </c>
      <c r="D3509" s="105">
        <v>1.75</v>
      </c>
      <c r="E3509" s="105">
        <v>8</v>
      </c>
      <c r="F3509" s="105">
        <v>11.25</v>
      </c>
      <c r="G3509" s="56"/>
      <c r="H3509" s="56"/>
      <c r="I3509" s="65">
        <v>42884</v>
      </c>
      <c r="J3509" s="62">
        <v>8</v>
      </c>
      <c r="K3509" s="62">
        <v>11.25</v>
      </c>
      <c r="L3509" s="62">
        <v>1.75</v>
      </c>
      <c r="M3509" s="62">
        <v>7</v>
      </c>
      <c r="N3509" s="62">
        <v>5.5</v>
      </c>
      <c r="O3509" s="56"/>
      <c r="R3509" s="28">
        <v>42919</v>
      </c>
      <c r="S3509" s="2">
        <v>4.5</v>
      </c>
    </row>
    <row r="3510" spans="1:19">
      <c r="A3510" s="114">
        <v>42885</v>
      </c>
      <c r="B3510" s="105">
        <v>4.75</v>
      </c>
      <c r="C3510" s="105">
        <v>7</v>
      </c>
      <c r="D3510" s="105">
        <v>1.75</v>
      </c>
      <c r="E3510" s="105">
        <v>8</v>
      </c>
      <c r="F3510" s="105">
        <v>11.25</v>
      </c>
      <c r="G3510" s="56"/>
      <c r="H3510" s="56"/>
      <c r="I3510" s="65">
        <v>42885</v>
      </c>
      <c r="J3510" s="62">
        <v>8</v>
      </c>
      <c r="K3510" s="62">
        <v>11.25</v>
      </c>
      <c r="L3510" s="62">
        <v>1.75</v>
      </c>
      <c r="M3510" s="62">
        <v>7</v>
      </c>
      <c r="N3510" s="62">
        <v>5.5</v>
      </c>
      <c r="O3510" s="56"/>
      <c r="R3510" s="28">
        <v>42920</v>
      </c>
      <c r="S3510" s="2">
        <v>4.5</v>
      </c>
    </row>
    <row r="3511" spans="1:19">
      <c r="A3511" s="114">
        <v>42886</v>
      </c>
      <c r="B3511" s="105">
        <v>4.75</v>
      </c>
      <c r="C3511" s="105">
        <v>7</v>
      </c>
      <c r="D3511" s="105">
        <v>1.75</v>
      </c>
      <c r="E3511" s="105">
        <v>8</v>
      </c>
      <c r="F3511" s="105">
        <v>11.25</v>
      </c>
      <c r="G3511" s="56"/>
      <c r="H3511" s="56"/>
      <c r="I3511" s="65">
        <v>42886</v>
      </c>
      <c r="J3511" s="62">
        <v>8</v>
      </c>
      <c r="K3511" s="62">
        <v>11.25</v>
      </c>
      <c r="L3511" s="62">
        <v>1.75</v>
      </c>
      <c r="M3511" s="62">
        <v>7</v>
      </c>
      <c r="N3511" s="62">
        <v>5.5</v>
      </c>
      <c r="O3511" s="56"/>
      <c r="R3511" s="28">
        <v>42921</v>
      </c>
      <c r="S3511" s="2">
        <v>4.5</v>
      </c>
    </row>
    <row r="3512" spans="1:19">
      <c r="A3512" s="114">
        <v>42887</v>
      </c>
      <c r="B3512" s="105">
        <v>4.75</v>
      </c>
      <c r="C3512" s="105">
        <v>7</v>
      </c>
      <c r="D3512" s="105">
        <v>1.75</v>
      </c>
      <c r="E3512" s="105">
        <v>8</v>
      </c>
      <c r="F3512" s="105">
        <v>10.25</v>
      </c>
      <c r="G3512" s="56"/>
      <c r="H3512" s="56"/>
      <c r="I3512" s="65">
        <v>42887</v>
      </c>
      <c r="J3512" s="62">
        <v>8</v>
      </c>
      <c r="K3512" s="62">
        <v>10.25</v>
      </c>
      <c r="L3512" s="62">
        <v>1.75</v>
      </c>
      <c r="M3512" s="62">
        <v>7</v>
      </c>
      <c r="N3512" s="62">
        <v>5.5</v>
      </c>
      <c r="O3512" s="56"/>
      <c r="R3512" s="28">
        <v>42922</v>
      </c>
      <c r="S3512" s="2">
        <v>4.5</v>
      </c>
    </row>
    <row r="3513" spans="1:19">
      <c r="A3513" s="114">
        <v>42888</v>
      </c>
      <c r="B3513" s="105">
        <v>4.75</v>
      </c>
      <c r="C3513" s="105">
        <v>7</v>
      </c>
      <c r="D3513" s="105">
        <v>1.75</v>
      </c>
      <c r="E3513" s="105">
        <v>8</v>
      </c>
      <c r="F3513" s="105">
        <v>10.25</v>
      </c>
      <c r="G3513" s="56"/>
      <c r="H3513" s="56"/>
      <c r="I3513" s="65">
        <v>42888</v>
      </c>
      <c r="J3513" s="62">
        <v>8</v>
      </c>
      <c r="K3513" s="62">
        <v>10.25</v>
      </c>
      <c r="L3513" s="62">
        <v>1.75</v>
      </c>
      <c r="M3513" s="62">
        <v>7</v>
      </c>
      <c r="N3513" s="62">
        <v>5.5</v>
      </c>
      <c r="O3513" s="56"/>
      <c r="R3513" s="28">
        <v>42923</v>
      </c>
      <c r="S3513" s="2">
        <v>4.5</v>
      </c>
    </row>
    <row r="3514" spans="1:19">
      <c r="A3514" s="114">
        <v>42891</v>
      </c>
      <c r="B3514" s="105">
        <v>4.75</v>
      </c>
      <c r="C3514" s="105">
        <v>7</v>
      </c>
      <c r="D3514" s="105">
        <v>1.75</v>
      </c>
      <c r="E3514" s="105">
        <v>8</v>
      </c>
      <c r="F3514" s="105">
        <v>10.25</v>
      </c>
      <c r="G3514" s="56"/>
      <c r="H3514" s="56"/>
      <c r="I3514" s="65">
        <v>42891</v>
      </c>
      <c r="J3514" s="62">
        <v>8</v>
      </c>
      <c r="K3514" s="62">
        <v>10.25</v>
      </c>
      <c r="L3514" s="62">
        <v>1.75</v>
      </c>
      <c r="M3514" s="62">
        <v>7</v>
      </c>
      <c r="N3514" s="62">
        <v>5.5</v>
      </c>
      <c r="O3514" s="56"/>
      <c r="R3514" s="28">
        <v>42926</v>
      </c>
      <c r="S3514" s="2">
        <v>4.5</v>
      </c>
    </row>
    <row r="3515" spans="1:19">
      <c r="A3515" s="114">
        <v>42892</v>
      </c>
      <c r="B3515" s="105">
        <v>4.75</v>
      </c>
      <c r="C3515" s="105">
        <v>7</v>
      </c>
      <c r="D3515" s="105">
        <v>1.75</v>
      </c>
      <c r="E3515" s="105">
        <v>8</v>
      </c>
      <c r="F3515" s="105">
        <v>10.25</v>
      </c>
      <c r="G3515" s="56"/>
      <c r="H3515" s="56"/>
      <c r="I3515" s="65">
        <v>42892</v>
      </c>
      <c r="J3515" s="62">
        <v>8</v>
      </c>
      <c r="K3515" s="62">
        <v>10.25</v>
      </c>
      <c r="L3515" s="62">
        <v>1.75</v>
      </c>
      <c r="M3515" s="62">
        <v>7</v>
      </c>
      <c r="N3515" s="62">
        <v>5.5</v>
      </c>
      <c r="O3515" s="56"/>
      <c r="R3515" s="28">
        <v>42927</v>
      </c>
      <c r="S3515" s="2">
        <v>4.5</v>
      </c>
    </row>
    <row r="3516" spans="1:19">
      <c r="A3516" s="114">
        <v>42893</v>
      </c>
      <c r="B3516" s="105">
        <v>4.75</v>
      </c>
      <c r="C3516" s="105">
        <v>7</v>
      </c>
      <c r="D3516" s="105">
        <v>1.75</v>
      </c>
      <c r="E3516" s="105">
        <v>8</v>
      </c>
      <c r="F3516" s="105">
        <v>10.25</v>
      </c>
      <c r="G3516" s="56"/>
      <c r="H3516" s="56"/>
      <c r="I3516" s="65">
        <v>42893</v>
      </c>
      <c r="J3516" s="62">
        <v>8</v>
      </c>
      <c r="K3516" s="62">
        <v>10.25</v>
      </c>
      <c r="L3516" s="62">
        <v>1.75</v>
      </c>
      <c r="M3516" s="62">
        <v>7</v>
      </c>
      <c r="N3516" s="62">
        <v>5.5</v>
      </c>
      <c r="O3516" s="56"/>
      <c r="R3516" s="28">
        <v>42928</v>
      </c>
      <c r="S3516" s="2">
        <v>4.5</v>
      </c>
    </row>
    <row r="3517" spans="1:19">
      <c r="A3517" s="114">
        <v>42894</v>
      </c>
      <c r="B3517" s="105">
        <v>4.75</v>
      </c>
      <c r="C3517" s="105">
        <v>7</v>
      </c>
      <c r="D3517" s="105">
        <v>1.75</v>
      </c>
      <c r="E3517" s="105">
        <v>8</v>
      </c>
      <c r="F3517" s="105">
        <v>10.25</v>
      </c>
      <c r="G3517" s="56"/>
      <c r="H3517" s="56"/>
      <c r="I3517" s="65">
        <v>42894</v>
      </c>
      <c r="J3517" s="62">
        <v>8</v>
      </c>
      <c r="K3517" s="62">
        <v>10.25</v>
      </c>
      <c r="L3517" s="62">
        <v>1.75</v>
      </c>
      <c r="M3517" s="62">
        <v>7</v>
      </c>
      <c r="N3517" s="62">
        <v>5.5</v>
      </c>
      <c r="O3517" s="56"/>
      <c r="R3517" s="28">
        <v>42929</v>
      </c>
      <c r="S3517" s="2">
        <v>4.5</v>
      </c>
    </row>
    <row r="3518" spans="1:19">
      <c r="A3518" s="114">
        <v>42895</v>
      </c>
      <c r="B3518" s="105">
        <v>4.75</v>
      </c>
      <c r="C3518" s="105">
        <v>7</v>
      </c>
      <c r="D3518" s="105">
        <v>1.75</v>
      </c>
      <c r="E3518" s="105">
        <v>8</v>
      </c>
      <c r="F3518" s="105">
        <v>10.25</v>
      </c>
      <c r="G3518" s="56"/>
      <c r="H3518" s="56"/>
      <c r="I3518" s="65">
        <v>42895</v>
      </c>
      <c r="J3518" s="62">
        <v>8</v>
      </c>
      <c r="K3518" s="62">
        <v>10.25</v>
      </c>
      <c r="L3518" s="62">
        <v>1.75</v>
      </c>
      <c r="M3518" s="62">
        <v>7</v>
      </c>
      <c r="N3518" s="62">
        <v>5.5</v>
      </c>
      <c r="O3518" s="56"/>
      <c r="R3518" s="28">
        <v>42930</v>
      </c>
      <c r="S3518" s="2">
        <v>4.5</v>
      </c>
    </row>
    <row r="3519" spans="1:19">
      <c r="A3519" s="114">
        <v>42898</v>
      </c>
      <c r="B3519" s="105">
        <v>4.75</v>
      </c>
      <c r="C3519" s="105">
        <v>7</v>
      </c>
      <c r="D3519" s="105">
        <v>1.75</v>
      </c>
      <c r="E3519" s="105">
        <v>8</v>
      </c>
      <c r="F3519" s="105">
        <v>10.25</v>
      </c>
      <c r="G3519" s="56"/>
      <c r="H3519" s="56"/>
      <c r="I3519" s="65">
        <v>42898</v>
      </c>
      <c r="J3519" s="62">
        <v>8</v>
      </c>
      <c r="K3519" s="62">
        <v>10.25</v>
      </c>
      <c r="L3519" s="62">
        <v>1.75</v>
      </c>
      <c r="M3519" s="62">
        <v>7</v>
      </c>
      <c r="N3519" s="62">
        <v>5.5</v>
      </c>
      <c r="O3519" s="56"/>
      <c r="R3519" s="28">
        <v>42933</v>
      </c>
      <c r="S3519" s="2">
        <v>4.5</v>
      </c>
    </row>
    <row r="3520" spans="1:19">
      <c r="A3520" s="114">
        <v>42899</v>
      </c>
      <c r="B3520" s="105">
        <v>4.75</v>
      </c>
      <c r="C3520" s="105">
        <v>7</v>
      </c>
      <c r="D3520" s="105">
        <v>1.75</v>
      </c>
      <c r="E3520" s="105">
        <v>8</v>
      </c>
      <c r="F3520" s="105">
        <v>10.25</v>
      </c>
      <c r="G3520" s="56"/>
      <c r="H3520" s="56"/>
      <c r="I3520" s="65">
        <v>42899</v>
      </c>
      <c r="J3520" s="62">
        <v>8</v>
      </c>
      <c r="K3520" s="62">
        <v>10.25</v>
      </c>
      <c r="L3520" s="62">
        <v>1.75</v>
      </c>
      <c r="M3520" s="62">
        <v>7</v>
      </c>
      <c r="N3520" s="62">
        <v>5.5</v>
      </c>
      <c r="O3520" s="56"/>
      <c r="R3520" s="28">
        <v>42934</v>
      </c>
      <c r="S3520" s="2">
        <v>4.5</v>
      </c>
    </row>
    <row r="3521" spans="1:19">
      <c r="A3521" s="114">
        <v>42900</v>
      </c>
      <c r="B3521" s="105">
        <v>4.5</v>
      </c>
      <c r="C3521" s="105">
        <v>7</v>
      </c>
      <c r="D3521" s="105">
        <v>1.75</v>
      </c>
      <c r="E3521" s="105">
        <v>8</v>
      </c>
      <c r="F3521" s="105">
        <v>10.25</v>
      </c>
      <c r="G3521" s="56"/>
      <c r="H3521" s="56"/>
      <c r="I3521" s="65">
        <v>42900</v>
      </c>
      <c r="J3521" s="62">
        <v>8</v>
      </c>
      <c r="K3521" s="62">
        <v>10.25</v>
      </c>
      <c r="L3521" s="62">
        <v>1.75</v>
      </c>
      <c r="M3521" s="62">
        <v>7</v>
      </c>
      <c r="N3521" s="62">
        <v>5.25</v>
      </c>
      <c r="O3521" s="56"/>
      <c r="R3521" s="28">
        <v>42935</v>
      </c>
      <c r="S3521" s="2">
        <v>4.5</v>
      </c>
    </row>
    <row r="3522" spans="1:19">
      <c r="A3522" s="114">
        <v>42901</v>
      </c>
      <c r="B3522" s="105">
        <v>4.5</v>
      </c>
      <c r="C3522" s="105">
        <v>7</v>
      </c>
      <c r="D3522" s="105">
        <v>1.75</v>
      </c>
      <c r="E3522" s="105">
        <v>8</v>
      </c>
      <c r="F3522" s="105">
        <v>10.25</v>
      </c>
      <c r="G3522" s="56"/>
      <c r="H3522" s="56"/>
      <c r="I3522" s="65">
        <v>42901</v>
      </c>
      <c r="J3522" s="62">
        <v>8</v>
      </c>
      <c r="K3522" s="62">
        <v>10.25</v>
      </c>
      <c r="L3522" s="62">
        <v>1.75</v>
      </c>
      <c r="M3522" s="62">
        <v>7</v>
      </c>
      <c r="N3522" s="62">
        <v>5.25</v>
      </c>
      <c r="O3522" s="56"/>
      <c r="R3522" s="28">
        <v>42936</v>
      </c>
      <c r="S3522" s="2">
        <v>4.5</v>
      </c>
    </row>
    <row r="3523" spans="1:19">
      <c r="A3523" s="114">
        <v>42902</v>
      </c>
      <c r="B3523" s="105">
        <v>4.5</v>
      </c>
      <c r="C3523" s="105">
        <v>7</v>
      </c>
      <c r="D3523" s="105">
        <v>1.75</v>
      </c>
      <c r="E3523" s="105">
        <v>8</v>
      </c>
      <c r="F3523" s="105">
        <v>10.25</v>
      </c>
      <c r="G3523" s="56"/>
      <c r="H3523" s="56"/>
      <c r="I3523" s="65">
        <v>42902</v>
      </c>
      <c r="J3523" s="62">
        <v>8</v>
      </c>
      <c r="K3523" s="62">
        <v>10.25</v>
      </c>
      <c r="L3523" s="62">
        <v>1.75</v>
      </c>
      <c r="M3523" s="62">
        <v>7</v>
      </c>
      <c r="N3523" s="62">
        <v>5.25</v>
      </c>
      <c r="O3523" s="56"/>
      <c r="R3523" s="28">
        <v>42937</v>
      </c>
      <c r="S3523" s="2">
        <v>4.5</v>
      </c>
    </row>
    <row r="3524" spans="1:19">
      <c r="A3524" s="114">
        <v>42905</v>
      </c>
      <c r="B3524" s="105">
        <v>4.5</v>
      </c>
      <c r="C3524" s="105">
        <v>7</v>
      </c>
      <c r="D3524" s="105">
        <v>1.75</v>
      </c>
      <c r="E3524" s="105">
        <v>8</v>
      </c>
      <c r="F3524" s="105">
        <v>10.25</v>
      </c>
      <c r="G3524" s="56"/>
      <c r="H3524" s="56"/>
      <c r="I3524" s="65">
        <v>42905</v>
      </c>
      <c r="J3524" s="62">
        <v>8</v>
      </c>
      <c r="K3524" s="62">
        <v>10.25</v>
      </c>
      <c r="L3524" s="62">
        <v>1.75</v>
      </c>
      <c r="M3524" s="62">
        <v>7</v>
      </c>
      <c r="N3524" s="62">
        <v>5.25</v>
      </c>
      <c r="O3524" s="56"/>
      <c r="R3524" s="28">
        <v>42940</v>
      </c>
      <c r="S3524" s="2">
        <v>4.5</v>
      </c>
    </row>
    <row r="3525" spans="1:19">
      <c r="A3525" s="114">
        <v>42906</v>
      </c>
      <c r="B3525" s="105">
        <v>4.5</v>
      </c>
      <c r="C3525" s="105">
        <v>7</v>
      </c>
      <c r="D3525" s="105">
        <v>1.75</v>
      </c>
      <c r="E3525" s="105">
        <v>8</v>
      </c>
      <c r="F3525" s="105">
        <v>10.25</v>
      </c>
      <c r="G3525" s="56"/>
      <c r="H3525" s="56"/>
      <c r="I3525" s="65">
        <v>42906</v>
      </c>
      <c r="J3525" s="62">
        <v>8</v>
      </c>
      <c r="K3525" s="62">
        <v>10.25</v>
      </c>
      <c r="L3525" s="62">
        <v>1.75</v>
      </c>
      <c r="M3525" s="62">
        <v>7</v>
      </c>
      <c r="N3525" s="62">
        <v>5.25</v>
      </c>
      <c r="O3525" s="56"/>
      <c r="R3525" s="28">
        <v>42941</v>
      </c>
      <c r="S3525" s="2">
        <v>4.5</v>
      </c>
    </row>
    <row r="3526" spans="1:19">
      <c r="A3526" s="114">
        <v>42907</v>
      </c>
      <c r="B3526" s="105">
        <v>4.5</v>
      </c>
      <c r="C3526" s="105">
        <v>7</v>
      </c>
      <c r="D3526" s="105">
        <v>1.75</v>
      </c>
      <c r="E3526" s="105">
        <v>8</v>
      </c>
      <c r="F3526" s="105">
        <v>10.25</v>
      </c>
      <c r="G3526" s="56"/>
      <c r="H3526" s="56"/>
      <c r="I3526" s="65">
        <v>42907</v>
      </c>
      <c r="J3526" s="62">
        <v>8</v>
      </c>
      <c r="K3526" s="62">
        <v>10.25</v>
      </c>
      <c r="L3526" s="62">
        <v>1.75</v>
      </c>
      <c r="M3526" s="62">
        <v>7</v>
      </c>
      <c r="N3526" s="62">
        <v>5.25</v>
      </c>
      <c r="O3526" s="56"/>
      <c r="R3526" s="28">
        <v>42942</v>
      </c>
      <c r="S3526" s="2">
        <v>4.5</v>
      </c>
    </row>
    <row r="3527" spans="1:19">
      <c r="A3527" s="114">
        <v>42908</v>
      </c>
      <c r="B3527" s="105">
        <v>4.5</v>
      </c>
      <c r="C3527" s="105">
        <v>7</v>
      </c>
      <c r="D3527" s="105">
        <v>1.75</v>
      </c>
      <c r="E3527" s="105">
        <v>8</v>
      </c>
      <c r="F3527" s="105">
        <v>10.25</v>
      </c>
      <c r="G3527" s="56"/>
      <c r="H3527" s="56"/>
      <c r="I3527" s="65">
        <v>42908</v>
      </c>
      <c r="J3527" s="62">
        <v>8</v>
      </c>
      <c r="K3527" s="62">
        <v>10.25</v>
      </c>
      <c r="L3527" s="62">
        <v>1.75</v>
      </c>
      <c r="M3527" s="62">
        <v>7</v>
      </c>
      <c r="N3527" s="62">
        <v>5.25</v>
      </c>
      <c r="O3527" s="56"/>
      <c r="R3527" s="28">
        <v>42943</v>
      </c>
      <c r="S3527" s="2">
        <v>4.5</v>
      </c>
    </row>
    <row r="3528" spans="1:19">
      <c r="A3528" s="114">
        <v>42909</v>
      </c>
      <c r="B3528" s="105">
        <v>4.5</v>
      </c>
      <c r="C3528" s="105">
        <v>7</v>
      </c>
      <c r="D3528" s="105">
        <v>1.75</v>
      </c>
      <c r="E3528" s="105">
        <v>8</v>
      </c>
      <c r="F3528" s="105">
        <v>10.25</v>
      </c>
      <c r="G3528" s="56"/>
      <c r="H3528" s="56"/>
      <c r="I3528" s="65">
        <v>42909</v>
      </c>
      <c r="J3528" s="62">
        <v>8</v>
      </c>
      <c r="K3528" s="62">
        <v>10.25</v>
      </c>
      <c r="L3528" s="62">
        <v>1.75</v>
      </c>
      <c r="M3528" s="62">
        <v>7</v>
      </c>
      <c r="N3528" s="62">
        <v>5.25</v>
      </c>
      <c r="O3528" s="56"/>
      <c r="R3528" s="28">
        <v>42944</v>
      </c>
      <c r="S3528" s="2">
        <v>4.5</v>
      </c>
    </row>
    <row r="3529" spans="1:19">
      <c r="A3529" s="114">
        <v>42912</v>
      </c>
      <c r="B3529" s="105">
        <v>4.5</v>
      </c>
      <c r="C3529" s="105">
        <v>7</v>
      </c>
      <c r="D3529" s="105">
        <v>1.75</v>
      </c>
      <c r="E3529" s="105">
        <v>8</v>
      </c>
      <c r="F3529" s="105">
        <v>10.25</v>
      </c>
      <c r="G3529" s="56"/>
      <c r="H3529" s="56"/>
      <c r="I3529" s="65">
        <v>42912</v>
      </c>
      <c r="J3529" s="62">
        <v>8</v>
      </c>
      <c r="K3529" s="62">
        <v>10.25</v>
      </c>
      <c r="L3529" s="62">
        <v>1.75</v>
      </c>
      <c r="M3529" s="62">
        <v>7</v>
      </c>
      <c r="N3529" s="62">
        <v>5.25</v>
      </c>
      <c r="O3529" s="56"/>
      <c r="R3529" s="28">
        <v>42947</v>
      </c>
      <c r="S3529" s="2">
        <v>4.5</v>
      </c>
    </row>
    <row r="3530" spans="1:19">
      <c r="A3530" s="114">
        <v>42913</v>
      </c>
      <c r="B3530" s="105">
        <v>4.5</v>
      </c>
      <c r="C3530" s="105">
        <v>7</v>
      </c>
      <c r="D3530" s="105">
        <v>1.75</v>
      </c>
      <c r="E3530" s="105">
        <v>8</v>
      </c>
      <c r="F3530" s="105">
        <v>10.25</v>
      </c>
      <c r="G3530" s="56"/>
      <c r="H3530" s="56"/>
      <c r="I3530" s="65">
        <v>42913</v>
      </c>
      <c r="J3530" s="62">
        <v>8</v>
      </c>
      <c r="K3530" s="62">
        <v>10.25</v>
      </c>
      <c r="L3530" s="62">
        <v>1.75</v>
      </c>
      <c r="M3530" s="62">
        <v>7</v>
      </c>
      <c r="N3530" s="62">
        <v>5.25</v>
      </c>
      <c r="O3530" s="56"/>
      <c r="R3530" s="28">
        <v>42948</v>
      </c>
      <c r="S3530" s="2">
        <v>4.5</v>
      </c>
    </row>
    <row r="3531" spans="1:19">
      <c r="A3531" s="114">
        <v>42914</v>
      </c>
      <c r="B3531" s="105">
        <v>4.5</v>
      </c>
      <c r="C3531" s="105">
        <v>7</v>
      </c>
      <c r="D3531" s="105">
        <v>1.75</v>
      </c>
      <c r="E3531" s="105">
        <v>8</v>
      </c>
      <c r="F3531" s="105">
        <v>10.25</v>
      </c>
      <c r="G3531" s="56"/>
      <c r="H3531" s="56"/>
      <c r="I3531" s="65">
        <v>42914</v>
      </c>
      <c r="J3531" s="62">
        <v>8</v>
      </c>
      <c r="K3531" s="62">
        <v>10.25</v>
      </c>
      <c r="L3531" s="62">
        <v>1.75</v>
      </c>
      <c r="M3531" s="62">
        <v>7</v>
      </c>
      <c r="N3531" s="62">
        <v>5.25</v>
      </c>
      <c r="O3531" s="56"/>
      <c r="R3531" s="28">
        <v>42949</v>
      </c>
      <c r="S3531" s="2">
        <v>4.5</v>
      </c>
    </row>
    <row r="3532" spans="1:19">
      <c r="A3532" s="114">
        <v>42915</v>
      </c>
      <c r="B3532" s="105">
        <v>4.5</v>
      </c>
      <c r="C3532" s="105">
        <v>7</v>
      </c>
      <c r="D3532" s="105">
        <v>1.75</v>
      </c>
      <c r="E3532" s="105">
        <v>8</v>
      </c>
      <c r="F3532" s="105">
        <v>10.25</v>
      </c>
      <c r="G3532" s="56"/>
      <c r="H3532" s="56"/>
      <c r="I3532" s="65">
        <v>42915</v>
      </c>
      <c r="J3532" s="62">
        <v>8</v>
      </c>
      <c r="K3532" s="62">
        <v>10.25</v>
      </c>
      <c r="L3532" s="62">
        <v>1.75</v>
      </c>
      <c r="M3532" s="62">
        <v>7</v>
      </c>
      <c r="N3532" s="62">
        <v>5.25</v>
      </c>
      <c r="O3532" s="56"/>
      <c r="R3532" s="28">
        <v>42950</v>
      </c>
      <c r="S3532" s="2">
        <v>4.5</v>
      </c>
    </row>
    <row r="3533" spans="1:19">
      <c r="A3533" s="114">
        <v>42916</v>
      </c>
      <c r="B3533" s="105">
        <v>4.5</v>
      </c>
      <c r="C3533" s="105">
        <v>7</v>
      </c>
      <c r="D3533" s="105">
        <v>1.75</v>
      </c>
      <c r="E3533" s="105">
        <v>8</v>
      </c>
      <c r="F3533" s="105">
        <v>10.25</v>
      </c>
      <c r="G3533" s="56"/>
      <c r="H3533" s="56"/>
      <c r="I3533" s="65">
        <v>42916</v>
      </c>
      <c r="J3533" s="62">
        <v>8</v>
      </c>
      <c r="K3533" s="62">
        <v>10.25</v>
      </c>
      <c r="L3533" s="62">
        <v>1.75</v>
      </c>
      <c r="M3533" s="62">
        <v>7</v>
      </c>
      <c r="N3533" s="62">
        <v>5.25</v>
      </c>
      <c r="O3533" s="56"/>
      <c r="R3533" s="28">
        <v>42951</v>
      </c>
      <c r="S3533" s="2">
        <v>4.5</v>
      </c>
    </row>
    <row r="3534" spans="1:19">
      <c r="A3534" s="114">
        <v>42919</v>
      </c>
      <c r="B3534" s="105">
        <v>4.5</v>
      </c>
      <c r="C3534" s="105">
        <v>7</v>
      </c>
      <c r="D3534" s="105">
        <v>1.75</v>
      </c>
      <c r="E3534" s="105">
        <v>8</v>
      </c>
      <c r="F3534" s="105">
        <v>10.25</v>
      </c>
      <c r="G3534" s="56"/>
      <c r="H3534" s="56"/>
      <c r="I3534" s="65">
        <v>42919</v>
      </c>
      <c r="J3534" s="62">
        <v>8</v>
      </c>
      <c r="K3534" s="62">
        <v>10.25</v>
      </c>
      <c r="L3534" s="62">
        <v>1.75</v>
      </c>
      <c r="M3534" s="62">
        <v>7</v>
      </c>
      <c r="N3534" s="62">
        <v>5.25</v>
      </c>
      <c r="O3534" s="56"/>
      <c r="R3534" s="28">
        <v>42954</v>
      </c>
    </row>
    <row r="3535" spans="1:19">
      <c r="A3535" s="114">
        <v>42920</v>
      </c>
      <c r="B3535" s="105">
        <v>4.5</v>
      </c>
      <c r="C3535" s="105">
        <v>7</v>
      </c>
      <c r="D3535" s="105">
        <v>1.75</v>
      </c>
      <c r="E3535" s="105">
        <v>8</v>
      </c>
      <c r="F3535" s="105">
        <v>10.25</v>
      </c>
      <c r="G3535" s="56"/>
      <c r="H3535" s="56"/>
      <c r="I3535" s="65">
        <v>42920</v>
      </c>
      <c r="J3535" s="62">
        <v>8</v>
      </c>
      <c r="K3535" s="62">
        <v>10.25</v>
      </c>
      <c r="L3535" s="62">
        <v>1.75</v>
      </c>
      <c r="M3535" s="62">
        <v>7</v>
      </c>
      <c r="N3535" s="62">
        <v>5.25</v>
      </c>
      <c r="O3535" s="56"/>
      <c r="R3535" s="28">
        <v>42955</v>
      </c>
      <c r="S3535" s="2">
        <v>4.5</v>
      </c>
    </row>
    <row r="3536" spans="1:19">
      <c r="A3536" s="114">
        <v>42921</v>
      </c>
      <c r="B3536" s="105">
        <v>4.5</v>
      </c>
      <c r="C3536" s="105">
        <v>7</v>
      </c>
      <c r="D3536" s="105">
        <v>1.75</v>
      </c>
      <c r="E3536" s="105">
        <v>8</v>
      </c>
      <c r="F3536" s="105">
        <v>10.25</v>
      </c>
      <c r="G3536" s="56"/>
      <c r="H3536" s="56"/>
      <c r="I3536" s="65">
        <v>42921</v>
      </c>
      <c r="J3536" s="62">
        <v>8</v>
      </c>
      <c r="K3536" s="62">
        <v>10.25</v>
      </c>
      <c r="L3536" s="62">
        <v>1.75</v>
      </c>
      <c r="M3536" s="62">
        <v>7</v>
      </c>
      <c r="N3536" s="62">
        <v>5.25</v>
      </c>
      <c r="O3536" s="56"/>
      <c r="R3536" s="28">
        <v>42956</v>
      </c>
      <c r="S3536" s="2">
        <v>4.5</v>
      </c>
    </row>
    <row r="3537" spans="1:19">
      <c r="A3537" s="114">
        <v>42922</v>
      </c>
      <c r="B3537" s="105">
        <v>4.5</v>
      </c>
      <c r="C3537" s="105">
        <v>7</v>
      </c>
      <c r="D3537" s="105">
        <v>1.75</v>
      </c>
      <c r="E3537" s="105">
        <v>8</v>
      </c>
      <c r="F3537" s="105">
        <v>10.25</v>
      </c>
      <c r="G3537" s="56"/>
      <c r="H3537" s="56"/>
      <c r="I3537" s="65">
        <v>42922</v>
      </c>
      <c r="J3537" s="62">
        <v>8</v>
      </c>
      <c r="K3537" s="62">
        <v>10.25</v>
      </c>
      <c r="L3537" s="62">
        <v>1.75</v>
      </c>
      <c r="M3537" s="62">
        <v>7</v>
      </c>
      <c r="N3537" s="62">
        <v>5.25</v>
      </c>
      <c r="O3537" s="56"/>
      <c r="R3537" s="28">
        <v>42957</v>
      </c>
      <c r="S3537" s="2">
        <v>4.5</v>
      </c>
    </row>
    <row r="3538" spans="1:19">
      <c r="A3538" s="114">
        <v>42923</v>
      </c>
      <c r="B3538" s="105">
        <v>4.5</v>
      </c>
      <c r="C3538" s="105">
        <v>7</v>
      </c>
      <c r="D3538" s="105">
        <v>1.75</v>
      </c>
      <c r="E3538" s="105">
        <v>8</v>
      </c>
      <c r="F3538" s="105">
        <v>10.25</v>
      </c>
      <c r="G3538" s="56"/>
      <c r="H3538" s="56"/>
      <c r="I3538" s="65">
        <v>42923</v>
      </c>
      <c r="J3538" s="62">
        <v>8</v>
      </c>
      <c r="K3538" s="62">
        <v>10.25</v>
      </c>
      <c r="L3538" s="62">
        <v>1.75</v>
      </c>
      <c r="M3538" s="62">
        <v>7</v>
      </c>
      <c r="N3538" s="62">
        <v>5.25</v>
      </c>
      <c r="O3538" s="56"/>
      <c r="R3538" s="28">
        <v>42958</v>
      </c>
      <c r="S3538" s="2">
        <v>4.5</v>
      </c>
    </row>
    <row r="3539" spans="1:19">
      <c r="A3539" s="114">
        <v>42926</v>
      </c>
      <c r="B3539" s="105">
        <v>4.5</v>
      </c>
      <c r="C3539" s="105">
        <v>7</v>
      </c>
      <c r="D3539" s="105">
        <v>1.75</v>
      </c>
      <c r="E3539" s="105">
        <v>8</v>
      </c>
      <c r="F3539" s="105">
        <v>10.25</v>
      </c>
      <c r="G3539" s="56"/>
      <c r="H3539" s="56"/>
      <c r="I3539" s="65">
        <v>42926</v>
      </c>
      <c r="J3539" s="62">
        <v>8</v>
      </c>
      <c r="K3539" s="62">
        <v>10.25</v>
      </c>
      <c r="L3539" s="62">
        <v>1.75</v>
      </c>
      <c r="M3539" s="62">
        <v>7</v>
      </c>
      <c r="N3539" s="62">
        <v>5.25</v>
      </c>
      <c r="O3539" s="56"/>
      <c r="R3539" s="28">
        <v>42961</v>
      </c>
      <c r="S3539" s="2">
        <v>4.5</v>
      </c>
    </row>
    <row r="3540" spans="1:19">
      <c r="A3540" s="114">
        <v>42927</v>
      </c>
      <c r="B3540" s="105">
        <v>4.5</v>
      </c>
      <c r="C3540" s="105">
        <v>7</v>
      </c>
      <c r="D3540" s="105">
        <v>1.75</v>
      </c>
      <c r="E3540" s="105">
        <v>8</v>
      </c>
      <c r="F3540" s="105">
        <v>10.25</v>
      </c>
      <c r="G3540" s="56"/>
      <c r="H3540" s="56"/>
      <c r="I3540" s="65">
        <v>42927</v>
      </c>
      <c r="J3540" s="62">
        <v>8</v>
      </c>
      <c r="K3540" s="62">
        <v>10.25</v>
      </c>
      <c r="L3540" s="62">
        <v>1.75</v>
      </c>
      <c r="M3540" s="62">
        <v>7</v>
      </c>
      <c r="N3540" s="62">
        <v>5.25</v>
      </c>
      <c r="O3540" s="56"/>
      <c r="R3540" s="28">
        <v>42962</v>
      </c>
      <c r="S3540" s="2">
        <v>4.5</v>
      </c>
    </row>
    <row r="3541" spans="1:19">
      <c r="A3541" s="114">
        <v>42928</v>
      </c>
      <c r="B3541" s="105">
        <v>4.5</v>
      </c>
      <c r="C3541" s="105">
        <v>7</v>
      </c>
      <c r="D3541" s="105">
        <v>1.75</v>
      </c>
      <c r="E3541" s="105">
        <v>8</v>
      </c>
      <c r="F3541" s="105">
        <v>10.25</v>
      </c>
      <c r="G3541" s="56"/>
      <c r="H3541" s="56"/>
      <c r="I3541" s="65">
        <v>42928</v>
      </c>
      <c r="J3541" s="62">
        <v>8</v>
      </c>
      <c r="K3541" s="62">
        <v>10.25</v>
      </c>
      <c r="L3541" s="62">
        <v>1.75</v>
      </c>
      <c r="M3541" s="62">
        <v>7</v>
      </c>
      <c r="N3541" s="62">
        <v>5.25</v>
      </c>
      <c r="O3541" s="56"/>
      <c r="R3541" s="28">
        <v>42963</v>
      </c>
      <c r="S3541" s="2">
        <v>4.5</v>
      </c>
    </row>
    <row r="3542" spans="1:19">
      <c r="A3542" s="114">
        <v>42929</v>
      </c>
      <c r="B3542" s="105">
        <v>4.5</v>
      </c>
      <c r="C3542" s="105">
        <v>7</v>
      </c>
      <c r="D3542" s="105">
        <v>1.75</v>
      </c>
      <c r="E3542" s="105">
        <v>8</v>
      </c>
      <c r="F3542" s="105">
        <v>10.25</v>
      </c>
      <c r="G3542" s="56"/>
      <c r="H3542" s="56"/>
      <c r="I3542" s="65">
        <v>42929</v>
      </c>
      <c r="J3542" s="62">
        <v>8</v>
      </c>
      <c r="K3542" s="62">
        <v>10.25</v>
      </c>
      <c r="L3542" s="62">
        <v>1.75</v>
      </c>
      <c r="M3542" s="62">
        <v>7</v>
      </c>
      <c r="N3542" s="62">
        <v>5.25</v>
      </c>
      <c r="O3542" s="56"/>
      <c r="R3542" s="28">
        <v>42964</v>
      </c>
      <c r="S3542" s="2">
        <v>4.5</v>
      </c>
    </row>
    <row r="3543" spans="1:19">
      <c r="A3543" s="114">
        <v>42930</v>
      </c>
      <c r="B3543" s="105">
        <v>4.5</v>
      </c>
      <c r="C3543" s="105">
        <v>7</v>
      </c>
      <c r="D3543" s="105">
        <v>1.75</v>
      </c>
      <c r="E3543" s="105">
        <v>8</v>
      </c>
      <c r="F3543" s="105">
        <v>10.25</v>
      </c>
      <c r="G3543" s="56"/>
      <c r="H3543" s="56"/>
      <c r="I3543" s="65">
        <v>42930</v>
      </c>
      <c r="J3543" s="62">
        <v>8</v>
      </c>
      <c r="K3543" s="62">
        <v>10.25</v>
      </c>
      <c r="L3543" s="62">
        <v>1.75</v>
      </c>
      <c r="M3543" s="62">
        <v>7</v>
      </c>
      <c r="N3543" s="62">
        <v>5.25</v>
      </c>
      <c r="O3543" s="56"/>
      <c r="R3543" s="28">
        <v>42965</v>
      </c>
      <c r="S3543" s="2">
        <v>4.5</v>
      </c>
    </row>
    <row r="3544" spans="1:19">
      <c r="A3544" s="114">
        <v>42933</v>
      </c>
      <c r="B3544" s="105">
        <v>4.5</v>
      </c>
      <c r="C3544" s="105">
        <v>7</v>
      </c>
      <c r="D3544" s="105">
        <v>1.75</v>
      </c>
      <c r="E3544" s="105">
        <v>8</v>
      </c>
      <c r="F3544" s="105">
        <v>10.25</v>
      </c>
      <c r="G3544" s="56"/>
      <c r="H3544" s="56"/>
      <c r="I3544" s="65">
        <v>42933</v>
      </c>
      <c r="J3544" s="62">
        <v>8</v>
      </c>
      <c r="K3544" s="62">
        <v>10.25</v>
      </c>
      <c r="L3544" s="62">
        <v>1.75</v>
      </c>
      <c r="M3544" s="62">
        <v>7</v>
      </c>
      <c r="N3544" s="62">
        <v>5.25</v>
      </c>
      <c r="O3544" s="56"/>
      <c r="R3544" s="28">
        <v>42968</v>
      </c>
      <c r="S3544" s="2">
        <v>4.5</v>
      </c>
    </row>
    <row r="3545" spans="1:19">
      <c r="A3545" s="114">
        <v>42934</v>
      </c>
      <c r="B3545" s="105">
        <v>4.5</v>
      </c>
      <c r="C3545" s="105">
        <v>7</v>
      </c>
      <c r="D3545" s="105">
        <v>1.75</v>
      </c>
      <c r="E3545" s="105">
        <v>8</v>
      </c>
      <c r="F3545" s="105">
        <v>10.25</v>
      </c>
      <c r="G3545" s="56"/>
      <c r="H3545" s="56"/>
      <c r="I3545" s="65">
        <v>42934</v>
      </c>
      <c r="J3545" s="62">
        <v>8</v>
      </c>
      <c r="K3545" s="62">
        <v>10.25</v>
      </c>
      <c r="L3545" s="62">
        <v>1.75</v>
      </c>
      <c r="M3545" s="62">
        <v>7</v>
      </c>
      <c r="N3545" s="62">
        <v>5.25</v>
      </c>
      <c r="O3545" s="56"/>
      <c r="R3545" s="28">
        <v>42969</v>
      </c>
      <c r="S3545" s="2">
        <v>4.5</v>
      </c>
    </row>
    <row r="3546" spans="1:19">
      <c r="A3546" s="114">
        <v>42935</v>
      </c>
      <c r="B3546" s="105">
        <v>4.5</v>
      </c>
      <c r="C3546" s="105">
        <v>7</v>
      </c>
      <c r="D3546" s="105">
        <v>1.75</v>
      </c>
      <c r="E3546" s="105">
        <v>8</v>
      </c>
      <c r="F3546" s="105">
        <v>10.25</v>
      </c>
      <c r="G3546" s="56"/>
      <c r="H3546" s="56"/>
      <c r="I3546" s="65">
        <v>42935</v>
      </c>
      <c r="J3546" s="62">
        <v>8</v>
      </c>
      <c r="K3546" s="62">
        <v>10.25</v>
      </c>
      <c r="L3546" s="62">
        <v>1.75</v>
      </c>
      <c r="M3546" s="62">
        <v>7</v>
      </c>
      <c r="N3546" s="62">
        <v>5.25</v>
      </c>
      <c r="O3546" s="56"/>
      <c r="R3546" s="28">
        <v>42970</v>
      </c>
      <c r="S3546" s="2">
        <v>4.5</v>
      </c>
    </row>
    <row r="3547" spans="1:19">
      <c r="A3547" s="114">
        <v>42936</v>
      </c>
      <c r="B3547" s="105">
        <v>4.5</v>
      </c>
      <c r="C3547" s="105">
        <v>7</v>
      </c>
      <c r="D3547" s="105">
        <v>1.75</v>
      </c>
      <c r="E3547" s="105">
        <v>8</v>
      </c>
      <c r="F3547" s="105">
        <v>10.25</v>
      </c>
      <c r="G3547" s="56"/>
      <c r="H3547" s="56"/>
      <c r="I3547" s="65">
        <v>42936</v>
      </c>
      <c r="J3547" s="62">
        <v>8</v>
      </c>
      <c r="K3547" s="62">
        <v>10.25</v>
      </c>
      <c r="L3547" s="62">
        <v>1.75</v>
      </c>
      <c r="M3547" s="62">
        <v>7</v>
      </c>
      <c r="N3547" s="62">
        <v>5.25</v>
      </c>
      <c r="O3547" s="56"/>
      <c r="R3547" s="28">
        <v>42971</v>
      </c>
      <c r="S3547" s="2">
        <v>4.5</v>
      </c>
    </row>
    <row r="3548" spans="1:19">
      <c r="A3548" s="114">
        <v>42937</v>
      </c>
      <c r="B3548" s="105">
        <v>4.5</v>
      </c>
      <c r="C3548" s="105">
        <v>6.75</v>
      </c>
      <c r="D3548" s="105">
        <v>1.75</v>
      </c>
      <c r="E3548" s="105">
        <v>8</v>
      </c>
      <c r="F3548" s="105">
        <v>10.25</v>
      </c>
      <c r="G3548" s="56"/>
      <c r="H3548" s="56"/>
      <c r="I3548" s="65">
        <v>42937</v>
      </c>
      <c r="J3548" s="62">
        <v>8</v>
      </c>
      <c r="K3548" s="62">
        <v>10.25</v>
      </c>
      <c r="L3548" s="62">
        <v>1.75</v>
      </c>
      <c r="M3548" s="62">
        <v>6.75</v>
      </c>
      <c r="N3548" s="62">
        <v>5.25</v>
      </c>
      <c r="O3548" s="56"/>
      <c r="R3548" s="28">
        <v>42972</v>
      </c>
      <c r="S3548" s="2">
        <v>4.5</v>
      </c>
    </row>
    <row r="3549" spans="1:19">
      <c r="A3549" s="114">
        <v>42940</v>
      </c>
      <c r="B3549" s="105">
        <v>4.5</v>
      </c>
      <c r="C3549" s="105">
        <v>6.75</v>
      </c>
      <c r="D3549" s="105">
        <v>1.75</v>
      </c>
      <c r="E3549" s="105">
        <v>8</v>
      </c>
      <c r="F3549" s="105">
        <v>10.25</v>
      </c>
      <c r="G3549" s="56"/>
      <c r="H3549" s="56"/>
      <c r="I3549" s="65">
        <v>42940</v>
      </c>
      <c r="J3549" s="62">
        <v>8</v>
      </c>
      <c r="K3549" s="62">
        <v>10.25</v>
      </c>
      <c r="L3549" s="62">
        <v>1.75</v>
      </c>
      <c r="M3549" s="62">
        <v>6.75</v>
      </c>
      <c r="N3549" s="62">
        <v>5.25</v>
      </c>
      <c r="O3549" s="56"/>
      <c r="R3549" s="28">
        <v>42975</v>
      </c>
      <c r="S3549" s="2">
        <v>4.5</v>
      </c>
    </row>
    <row r="3550" spans="1:19">
      <c r="A3550" s="114">
        <v>42941</v>
      </c>
      <c r="B3550" s="105">
        <v>4.5</v>
      </c>
      <c r="C3550" s="105">
        <v>6.75</v>
      </c>
      <c r="D3550" s="105">
        <v>1.75</v>
      </c>
      <c r="E3550" s="105">
        <v>8</v>
      </c>
      <c r="F3550" s="105">
        <v>10.25</v>
      </c>
      <c r="G3550" s="56"/>
      <c r="H3550" s="56"/>
      <c r="I3550" s="65">
        <v>42941</v>
      </c>
      <c r="J3550" s="62">
        <v>8</v>
      </c>
      <c r="K3550" s="62">
        <v>10.25</v>
      </c>
      <c r="L3550" s="62">
        <v>1.75</v>
      </c>
      <c r="M3550" s="62">
        <v>6.75</v>
      </c>
      <c r="N3550" s="62">
        <v>5.25</v>
      </c>
      <c r="O3550" s="56"/>
      <c r="R3550" s="28">
        <v>42976</v>
      </c>
      <c r="S3550" s="2">
        <v>4.5</v>
      </c>
    </row>
    <row r="3551" spans="1:19">
      <c r="A3551" s="114">
        <v>42942</v>
      </c>
      <c r="B3551" s="105">
        <v>4.5</v>
      </c>
      <c r="C3551" s="105">
        <v>6.75</v>
      </c>
      <c r="D3551" s="105">
        <v>1.75</v>
      </c>
      <c r="E3551" s="105">
        <v>8</v>
      </c>
      <c r="F3551" s="105">
        <v>10.25</v>
      </c>
      <c r="G3551" s="56"/>
      <c r="H3551" s="56"/>
      <c r="I3551" s="65">
        <v>42942</v>
      </c>
      <c r="J3551" s="62">
        <v>8</v>
      </c>
      <c r="K3551" s="62">
        <v>10.25</v>
      </c>
      <c r="L3551" s="62">
        <v>1.75</v>
      </c>
      <c r="M3551" s="62">
        <v>6.75</v>
      </c>
      <c r="N3551" s="62">
        <v>5.25</v>
      </c>
      <c r="O3551" s="56"/>
      <c r="R3551" s="28">
        <v>42977</v>
      </c>
      <c r="S3551" s="2">
        <v>4.5</v>
      </c>
    </row>
    <row r="3552" spans="1:19">
      <c r="A3552" s="114">
        <v>42943</v>
      </c>
      <c r="B3552" s="105">
        <v>4.5</v>
      </c>
      <c r="C3552" s="105">
        <v>6.75</v>
      </c>
      <c r="D3552" s="105">
        <v>1.75</v>
      </c>
      <c r="E3552" s="105">
        <v>8</v>
      </c>
      <c r="F3552" s="105">
        <v>9.25</v>
      </c>
      <c r="G3552" s="56"/>
      <c r="H3552" s="56"/>
      <c r="I3552" s="65">
        <v>42943</v>
      </c>
      <c r="J3552" s="62">
        <v>8</v>
      </c>
      <c r="K3552" s="62">
        <v>9.25</v>
      </c>
      <c r="L3552" s="62">
        <v>1.75</v>
      </c>
      <c r="M3552" s="62">
        <v>6.75</v>
      </c>
      <c r="N3552" s="62">
        <v>5.25</v>
      </c>
      <c r="O3552" s="56"/>
      <c r="R3552" s="28">
        <v>42978</v>
      </c>
      <c r="S3552" s="2">
        <v>4.5</v>
      </c>
    </row>
    <row r="3553" spans="1:19">
      <c r="A3553" s="114">
        <v>42944</v>
      </c>
      <c r="B3553" s="105">
        <v>4.5</v>
      </c>
      <c r="C3553" s="105">
        <v>6.75</v>
      </c>
      <c r="D3553" s="105">
        <v>1.75</v>
      </c>
      <c r="E3553" s="105">
        <v>8</v>
      </c>
      <c r="F3553" s="105">
        <v>9.25</v>
      </c>
      <c r="G3553" s="56"/>
      <c r="H3553" s="56"/>
      <c r="I3553" s="65">
        <v>42944</v>
      </c>
      <c r="J3553" s="62">
        <v>8</v>
      </c>
      <c r="K3553" s="62">
        <v>9.25</v>
      </c>
      <c r="L3553" s="62">
        <v>1.75</v>
      </c>
      <c r="M3553" s="62">
        <v>6.75</v>
      </c>
      <c r="N3553" s="62">
        <v>5.25</v>
      </c>
      <c r="O3553" s="56"/>
      <c r="R3553" s="28">
        <v>42979</v>
      </c>
      <c r="S3553" s="2">
        <v>4.5</v>
      </c>
    </row>
    <row r="3554" spans="1:19">
      <c r="A3554" s="114">
        <v>42947</v>
      </c>
      <c r="B3554" s="105">
        <v>4.5</v>
      </c>
      <c r="C3554" s="105">
        <v>6.75</v>
      </c>
      <c r="D3554" s="105">
        <v>1.75</v>
      </c>
      <c r="E3554" s="105">
        <v>8</v>
      </c>
      <c r="F3554" s="105">
        <v>9.25</v>
      </c>
      <c r="G3554" s="56"/>
      <c r="H3554" s="56"/>
      <c r="I3554" s="65">
        <v>42947</v>
      </c>
      <c r="J3554" s="62">
        <v>8</v>
      </c>
      <c r="K3554" s="62">
        <v>9.25</v>
      </c>
      <c r="L3554" s="62">
        <v>1.75</v>
      </c>
      <c r="M3554" s="62">
        <v>6.75</v>
      </c>
      <c r="N3554" s="62">
        <v>5.25</v>
      </c>
      <c r="O3554" s="56"/>
      <c r="R3554" s="28">
        <v>42982</v>
      </c>
      <c r="S3554" s="2">
        <v>4.5</v>
      </c>
    </row>
    <row r="3555" spans="1:19">
      <c r="A3555" s="114">
        <v>42948</v>
      </c>
      <c r="B3555" s="105">
        <v>4.5</v>
      </c>
      <c r="C3555" s="105">
        <v>6.75</v>
      </c>
      <c r="D3555" s="105">
        <v>1.75</v>
      </c>
      <c r="E3555" s="105">
        <v>8</v>
      </c>
      <c r="F3555" s="105">
        <v>9.25</v>
      </c>
      <c r="G3555" s="56"/>
      <c r="H3555" s="56"/>
      <c r="I3555" s="65">
        <v>42948</v>
      </c>
      <c r="J3555" s="62">
        <v>8</v>
      </c>
      <c r="K3555" s="62">
        <v>9.25</v>
      </c>
      <c r="L3555" s="62">
        <v>1.75</v>
      </c>
      <c r="M3555" s="62">
        <v>6.75</v>
      </c>
      <c r="N3555" s="62">
        <v>5.25</v>
      </c>
      <c r="O3555" s="56"/>
      <c r="R3555" s="28">
        <v>42983</v>
      </c>
      <c r="S3555" s="2">
        <v>4.5</v>
      </c>
    </row>
    <row r="3556" spans="1:19">
      <c r="A3556" s="114">
        <v>42949</v>
      </c>
      <c r="B3556" s="105">
        <v>4.5</v>
      </c>
      <c r="C3556" s="105">
        <v>6.75</v>
      </c>
      <c r="D3556" s="105">
        <v>1.75</v>
      </c>
      <c r="E3556" s="105">
        <v>8</v>
      </c>
      <c r="F3556" s="105">
        <v>9.25</v>
      </c>
      <c r="G3556" s="56"/>
      <c r="H3556" s="56"/>
      <c r="I3556" s="65">
        <v>42949</v>
      </c>
      <c r="J3556" s="62">
        <v>8</v>
      </c>
      <c r="K3556" s="62">
        <v>9.25</v>
      </c>
      <c r="L3556" s="62">
        <v>1.75</v>
      </c>
      <c r="M3556" s="62">
        <v>6.75</v>
      </c>
      <c r="N3556" s="62">
        <v>5.25</v>
      </c>
      <c r="O3556" s="56"/>
      <c r="R3556" s="28">
        <v>42984</v>
      </c>
      <c r="S3556" s="2">
        <v>4.5</v>
      </c>
    </row>
    <row r="3557" spans="1:19">
      <c r="A3557" s="114">
        <v>42950</v>
      </c>
      <c r="B3557" s="105">
        <v>4.5</v>
      </c>
      <c r="C3557" s="105">
        <v>6.75</v>
      </c>
      <c r="D3557" s="105">
        <v>1.75</v>
      </c>
      <c r="E3557" s="105">
        <v>8</v>
      </c>
      <c r="F3557" s="105">
        <v>9.25</v>
      </c>
      <c r="G3557" s="56"/>
      <c r="H3557" s="56"/>
      <c r="I3557" s="65">
        <v>42950</v>
      </c>
      <c r="J3557" s="62">
        <v>8</v>
      </c>
      <c r="K3557" s="62">
        <v>9.25</v>
      </c>
      <c r="L3557" s="62">
        <v>1.75</v>
      </c>
      <c r="M3557" s="62">
        <v>6.75</v>
      </c>
      <c r="N3557" s="62">
        <v>5.25</v>
      </c>
      <c r="O3557" s="56"/>
      <c r="R3557" s="28">
        <v>42985</v>
      </c>
      <c r="S3557" s="2">
        <v>4.5</v>
      </c>
    </row>
    <row r="3558" spans="1:19">
      <c r="A3558" s="114">
        <v>42951</v>
      </c>
      <c r="B3558" s="105">
        <v>4.5</v>
      </c>
      <c r="C3558" s="105">
        <v>6.75</v>
      </c>
      <c r="D3558" s="105">
        <v>1.75</v>
      </c>
      <c r="E3558" s="105">
        <v>8</v>
      </c>
      <c r="F3558" s="105">
        <v>9.25</v>
      </c>
      <c r="G3558" s="56"/>
      <c r="H3558" s="56"/>
      <c r="I3558" s="65">
        <v>42951</v>
      </c>
      <c r="J3558" s="62">
        <v>8</v>
      </c>
      <c r="K3558" s="62">
        <v>9.25</v>
      </c>
      <c r="L3558" s="62">
        <v>1.75</v>
      </c>
      <c r="M3558" s="62">
        <v>6.75</v>
      </c>
      <c r="N3558" s="62">
        <v>5.25</v>
      </c>
      <c r="O3558" s="56"/>
      <c r="R3558" s="28">
        <v>42986</v>
      </c>
      <c r="S3558" s="2">
        <v>4.5</v>
      </c>
    </row>
    <row r="3559" spans="1:19">
      <c r="A3559" s="114">
        <v>42954</v>
      </c>
      <c r="B3559" s="105">
        <v>4.5</v>
      </c>
      <c r="C3559" s="105">
        <v>6.75</v>
      </c>
      <c r="D3559" s="105">
        <v>1.75</v>
      </c>
      <c r="E3559" s="105">
        <v>8</v>
      </c>
      <c r="F3559" s="105">
        <v>9.25</v>
      </c>
      <c r="G3559" s="56"/>
      <c r="H3559" s="56"/>
      <c r="I3559" s="65">
        <v>42954</v>
      </c>
      <c r="J3559" s="62">
        <v>8</v>
      </c>
      <c r="K3559" s="62">
        <v>9.25</v>
      </c>
      <c r="L3559" s="62">
        <v>1.75</v>
      </c>
      <c r="M3559" s="62">
        <v>6.75</v>
      </c>
      <c r="N3559" s="62">
        <v>5.25</v>
      </c>
      <c r="O3559" s="56"/>
      <c r="R3559" s="28">
        <v>42989</v>
      </c>
      <c r="S3559" s="2">
        <v>4.5</v>
      </c>
    </row>
    <row r="3560" spans="1:19">
      <c r="A3560" s="114">
        <v>42955</v>
      </c>
      <c r="B3560" s="105">
        <v>4.5</v>
      </c>
      <c r="C3560" s="105">
        <v>6.75</v>
      </c>
      <c r="D3560" s="105">
        <v>1.75</v>
      </c>
      <c r="E3560" s="105">
        <v>8</v>
      </c>
      <c r="F3560" s="105">
        <v>9.25</v>
      </c>
      <c r="G3560" s="56"/>
      <c r="H3560" s="56"/>
      <c r="I3560" s="65">
        <v>42955</v>
      </c>
      <c r="J3560" s="62">
        <v>8</v>
      </c>
      <c r="K3560" s="62">
        <v>9.25</v>
      </c>
      <c r="L3560" s="62">
        <v>1.75</v>
      </c>
      <c r="M3560" s="62">
        <v>6.75</v>
      </c>
      <c r="N3560" s="62">
        <v>5.25</v>
      </c>
      <c r="O3560" s="56"/>
      <c r="R3560" s="28">
        <v>42990</v>
      </c>
      <c r="S3560" s="2">
        <v>4.5</v>
      </c>
    </row>
    <row r="3561" spans="1:19">
      <c r="A3561" s="114">
        <v>42956</v>
      </c>
      <c r="B3561" s="105">
        <v>4.5</v>
      </c>
      <c r="C3561" s="105">
        <v>6.75</v>
      </c>
      <c r="D3561" s="105">
        <v>1.75</v>
      </c>
      <c r="E3561" s="105">
        <v>8</v>
      </c>
      <c r="F3561" s="105">
        <v>9.25</v>
      </c>
      <c r="G3561" s="56"/>
      <c r="H3561" s="56"/>
      <c r="I3561" s="65">
        <v>42956</v>
      </c>
      <c r="J3561" s="62">
        <v>8</v>
      </c>
      <c r="K3561" s="62">
        <v>9.25</v>
      </c>
      <c r="L3561" s="62">
        <v>1.75</v>
      </c>
      <c r="M3561" s="62">
        <v>6.75</v>
      </c>
      <c r="N3561" s="62">
        <v>5.25</v>
      </c>
      <c r="O3561" s="56"/>
      <c r="R3561" s="28">
        <v>42991</v>
      </c>
      <c r="S3561" s="2">
        <v>4.5</v>
      </c>
    </row>
    <row r="3562" spans="1:19">
      <c r="A3562" s="114">
        <v>42957</v>
      </c>
      <c r="B3562" s="105">
        <v>4.5</v>
      </c>
      <c r="C3562" s="105">
        <v>6.75</v>
      </c>
      <c r="D3562" s="105">
        <v>1.75</v>
      </c>
      <c r="E3562" s="105">
        <v>8</v>
      </c>
      <c r="F3562" s="105">
        <v>9.25</v>
      </c>
      <c r="G3562" s="56"/>
      <c r="H3562" s="56"/>
      <c r="I3562" s="65">
        <v>42957</v>
      </c>
      <c r="J3562" s="62">
        <v>8</v>
      </c>
      <c r="K3562" s="62">
        <v>9.25</v>
      </c>
      <c r="L3562" s="62">
        <v>1.75</v>
      </c>
      <c r="M3562" s="62">
        <v>6.75</v>
      </c>
      <c r="N3562" s="62">
        <v>5.25</v>
      </c>
      <c r="O3562" s="56"/>
      <c r="R3562" s="28">
        <v>42992</v>
      </c>
      <c r="S3562" s="2">
        <v>4.5</v>
      </c>
    </row>
    <row r="3563" spans="1:19">
      <c r="A3563" s="114">
        <v>42958</v>
      </c>
      <c r="B3563" s="105">
        <v>4.5</v>
      </c>
      <c r="C3563" s="105">
        <v>6.75</v>
      </c>
      <c r="D3563" s="105">
        <v>1.75</v>
      </c>
      <c r="E3563" s="105">
        <v>8</v>
      </c>
      <c r="F3563" s="105">
        <v>9.25</v>
      </c>
      <c r="G3563" s="56"/>
      <c r="H3563" s="56"/>
      <c r="I3563" s="65">
        <v>42958</v>
      </c>
      <c r="J3563" s="62">
        <v>8</v>
      </c>
      <c r="K3563" s="62">
        <v>9.25</v>
      </c>
      <c r="L3563" s="62">
        <v>1.75</v>
      </c>
      <c r="M3563" s="62">
        <v>6.75</v>
      </c>
      <c r="N3563" s="62">
        <v>5.25</v>
      </c>
      <c r="O3563" s="56"/>
      <c r="R3563" s="28">
        <v>42993</v>
      </c>
      <c r="S3563" s="2">
        <v>4.5</v>
      </c>
    </row>
    <row r="3564" spans="1:19">
      <c r="A3564" s="114">
        <v>42961</v>
      </c>
      <c r="B3564" s="105">
        <v>4.5</v>
      </c>
      <c r="C3564" s="105">
        <v>6.75</v>
      </c>
      <c r="D3564" s="105">
        <v>1.75</v>
      </c>
      <c r="E3564" s="105">
        <v>8</v>
      </c>
      <c r="F3564" s="105">
        <v>9.25</v>
      </c>
      <c r="G3564" s="56"/>
      <c r="H3564" s="56"/>
      <c r="I3564" s="65">
        <v>42961</v>
      </c>
      <c r="J3564" s="62">
        <v>8</v>
      </c>
      <c r="K3564" s="62">
        <v>9.25</v>
      </c>
      <c r="L3564" s="62">
        <v>1.75</v>
      </c>
      <c r="M3564" s="62">
        <v>6.75</v>
      </c>
      <c r="N3564" s="62">
        <v>5.25</v>
      </c>
      <c r="O3564" s="56"/>
      <c r="R3564" s="28">
        <v>42996</v>
      </c>
      <c r="S3564" s="2">
        <v>4.5</v>
      </c>
    </row>
    <row r="3565" spans="1:19">
      <c r="A3565" s="114">
        <v>42962</v>
      </c>
      <c r="B3565" s="105">
        <v>4.5</v>
      </c>
      <c r="C3565" s="105">
        <v>6.75</v>
      </c>
      <c r="D3565" s="105">
        <v>1.75</v>
      </c>
      <c r="E3565" s="105">
        <v>8</v>
      </c>
      <c r="F3565" s="105">
        <v>9.25</v>
      </c>
      <c r="G3565" s="56"/>
      <c r="H3565" s="56"/>
      <c r="I3565" s="65">
        <v>42962</v>
      </c>
      <c r="J3565" s="62">
        <v>8</v>
      </c>
      <c r="K3565" s="62">
        <v>9.25</v>
      </c>
      <c r="L3565" s="62">
        <v>1.75</v>
      </c>
      <c r="M3565" s="62">
        <v>6.75</v>
      </c>
      <c r="N3565" s="62">
        <v>5.25</v>
      </c>
      <c r="O3565" s="56"/>
      <c r="R3565" s="28">
        <v>42997</v>
      </c>
      <c r="S3565" s="2">
        <v>4.5</v>
      </c>
    </row>
    <row r="3566" spans="1:19">
      <c r="A3566" s="114">
        <v>42963</v>
      </c>
      <c r="B3566" s="105">
        <v>4.5</v>
      </c>
      <c r="C3566" s="105">
        <v>6.75</v>
      </c>
      <c r="D3566" s="105">
        <v>1.75</v>
      </c>
      <c r="E3566" s="105">
        <v>8</v>
      </c>
      <c r="F3566" s="105">
        <v>9.25</v>
      </c>
      <c r="G3566" s="56"/>
      <c r="H3566" s="56"/>
      <c r="I3566" s="65">
        <v>42963</v>
      </c>
      <c r="J3566" s="62">
        <v>8</v>
      </c>
      <c r="K3566" s="62">
        <v>9.25</v>
      </c>
      <c r="L3566" s="62">
        <v>1.75</v>
      </c>
      <c r="M3566" s="62">
        <v>6.75</v>
      </c>
      <c r="N3566" s="62">
        <v>5.25</v>
      </c>
      <c r="O3566" s="56"/>
      <c r="R3566" s="28">
        <v>42998</v>
      </c>
      <c r="S3566" s="2">
        <v>4.5</v>
      </c>
    </row>
    <row r="3567" spans="1:19">
      <c r="A3567" s="114">
        <v>42964</v>
      </c>
      <c r="B3567" s="105">
        <v>4.5</v>
      </c>
      <c r="C3567" s="105">
        <v>6.75</v>
      </c>
      <c r="D3567" s="105">
        <v>1.75</v>
      </c>
      <c r="E3567" s="105">
        <v>8</v>
      </c>
      <c r="F3567" s="105">
        <v>9.25</v>
      </c>
      <c r="G3567" s="56"/>
      <c r="H3567" s="56"/>
      <c r="I3567" s="65">
        <v>42964</v>
      </c>
      <c r="J3567" s="62">
        <v>8</v>
      </c>
      <c r="K3567" s="62">
        <v>9.25</v>
      </c>
      <c r="L3567" s="62">
        <v>1.75</v>
      </c>
      <c r="M3567" s="62">
        <v>6.75</v>
      </c>
      <c r="N3567" s="62">
        <v>5.25</v>
      </c>
      <c r="O3567" s="56"/>
      <c r="R3567" s="28">
        <v>42999</v>
      </c>
      <c r="S3567" s="2">
        <v>4.5</v>
      </c>
    </row>
    <row r="3568" spans="1:19">
      <c r="A3568" s="114">
        <v>42965</v>
      </c>
      <c r="B3568" s="105">
        <v>4.5</v>
      </c>
      <c r="C3568" s="105">
        <v>6.75</v>
      </c>
      <c r="D3568" s="105">
        <v>1.75</v>
      </c>
      <c r="E3568" s="105">
        <v>8</v>
      </c>
      <c r="F3568" s="105">
        <v>9.25</v>
      </c>
      <c r="G3568" s="56"/>
      <c r="H3568" s="56"/>
      <c r="I3568" s="65">
        <v>42965</v>
      </c>
      <c r="J3568" s="62">
        <v>8</v>
      </c>
      <c r="K3568" s="62">
        <v>9.25</v>
      </c>
      <c r="L3568" s="62">
        <v>1.75</v>
      </c>
      <c r="M3568" s="62">
        <v>6.75</v>
      </c>
      <c r="N3568" s="62">
        <v>5.25</v>
      </c>
      <c r="O3568" s="56"/>
      <c r="R3568" s="28">
        <v>43000</v>
      </c>
      <c r="S3568" s="2">
        <v>4.5</v>
      </c>
    </row>
    <row r="3569" spans="1:19">
      <c r="A3569" s="114">
        <v>42968</v>
      </c>
      <c r="B3569" s="105">
        <v>4.5</v>
      </c>
      <c r="C3569" s="105">
        <v>6.75</v>
      </c>
      <c r="D3569" s="105">
        <v>1.75</v>
      </c>
      <c r="E3569" s="105">
        <v>8</v>
      </c>
      <c r="F3569" s="105">
        <v>9.25</v>
      </c>
      <c r="G3569" s="56"/>
      <c r="H3569" s="56"/>
      <c r="I3569" s="65">
        <v>42968</v>
      </c>
      <c r="J3569" s="62">
        <v>8</v>
      </c>
      <c r="K3569" s="62">
        <v>9.25</v>
      </c>
      <c r="L3569" s="62">
        <v>1.75</v>
      </c>
      <c r="M3569" s="62">
        <v>6.75</v>
      </c>
      <c r="N3569" s="62">
        <v>5.25</v>
      </c>
      <c r="O3569" s="56"/>
      <c r="R3569" s="28">
        <v>43003</v>
      </c>
      <c r="S3569" s="2">
        <v>4.5</v>
      </c>
    </row>
    <row r="3570" spans="1:19">
      <c r="A3570" s="114">
        <v>42969</v>
      </c>
      <c r="B3570" s="105">
        <v>4.5</v>
      </c>
      <c r="C3570" s="105">
        <v>6.75</v>
      </c>
      <c r="D3570" s="105">
        <v>1.75</v>
      </c>
      <c r="E3570" s="105">
        <v>8</v>
      </c>
      <c r="F3570" s="105">
        <v>9.25</v>
      </c>
      <c r="G3570" s="56"/>
      <c r="H3570" s="56"/>
      <c r="I3570" s="65">
        <v>42969</v>
      </c>
      <c r="J3570" s="62">
        <v>8</v>
      </c>
      <c r="K3570" s="62">
        <v>9.25</v>
      </c>
      <c r="L3570" s="62">
        <v>1.75</v>
      </c>
      <c r="M3570" s="62">
        <v>6.75</v>
      </c>
      <c r="N3570" s="62">
        <v>5.25</v>
      </c>
      <c r="O3570" s="56"/>
      <c r="R3570" s="28">
        <v>43004</v>
      </c>
      <c r="S3570" s="2">
        <v>4.5</v>
      </c>
    </row>
    <row r="3571" spans="1:19">
      <c r="A3571" s="114">
        <v>42970</v>
      </c>
      <c r="B3571" s="105">
        <v>4.5</v>
      </c>
      <c r="C3571" s="105">
        <v>6.75</v>
      </c>
      <c r="D3571" s="105">
        <v>1.75</v>
      </c>
      <c r="E3571" s="105">
        <v>8</v>
      </c>
      <c r="F3571" s="105">
        <v>9.25</v>
      </c>
      <c r="G3571" s="56"/>
      <c r="H3571" s="56"/>
      <c r="I3571" s="65">
        <v>42970</v>
      </c>
      <c r="J3571" s="62">
        <v>8</v>
      </c>
      <c r="K3571" s="62">
        <v>9.25</v>
      </c>
      <c r="L3571" s="62">
        <v>1.75</v>
      </c>
      <c r="M3571" s="62">
        <v>6.75</v>
      </c>
      <c r="N3571" s="62">
        <v>5.25</v>
      </c>
      <c r="O3571" s="56"/>
      <c r="R3571" s="28">
        <v>43005</v>
      </c>
      <c r="S3571" s="2">
        <v>4.5</v>
      </c>
    </row>
    <row r="3572" spans="1:19">
      <c r="A3572" s="114">
        <v>42971</v>
      </c>
      <c r="B3572" s="105">
        <v>4.5</v>
      </c>
      <c r="C3572" s="105">
        <v>6.75</v>
      </c>
      <c r="D3572" s="105">
        <v>1.75</v>
      </c>
      <c r="E3572" s="105">
        <v>8</v>
      </c>
      <c r="F3572" s="105">
        <v>9.25</v>
      </c>
      <c r="G3572" s="56"/>
      <c r="H3572" s="56"/>
      <c r="I3572" s="65">
        <v>42971</v>
      </c>
      <c r="J3572" s="62">
        <v>8</v>
      </c>
      <c r="K3572" s="62">
        <v>9.25</v>
      </c>
      <c r="L3572" s="62">
        <v>1.75</v>
      </c>
      <c r="M3572" s="62">
        <v>6.75</v>
      </c>
      <c r="N3572" s="62">
        <v>5.25</v>
      </c>
      <c r="O3572" s="56"/>
      <c r="R3572" s="28">
        <v>43006</v>
      </c>
      <c r="S3572" s="2">
        <v>4.5</v>
      </c>
    </row>
    <row r="3573" spans="1:19">
      <c r="A3573" s="114">
        <v>42972</v>
      </c>
      <c r="B3573" s="105">
        <v>4.5</v>
      </c>
      <c r="C3573" s="105">
        <v>6.75</v>
      </c>
      <c r="D3573" s="105">
        <v>1.75</v>
      </c>
      <c r="E3573" s="105">
        <v>8</v>
      </c>
      <c r="F3573" s="105">
        <v>9.25</v>
      </c>
      <c r="G3573" s="56"/>
      <c r="H3573" s="56"/>
      <c r="I3573" s="65">
        <v>42972</v>
      </c>
      <c r="J3573" s="62">
        <v>8</v>
      </c>
      <c r="K3573" s="62">
        <v>9.25</v>
      </c>
      <c r="L3573" s="62">
        <v>1.75</v>
      </c>
      <c r="M3573" s="62">
        <v>6.75</v>
      </c>
      <c r="N3573" s="62">
        <v>5.25</v>
      </c>
      <c r="O3573" s="56"/>
      <c r="R3573" s="28">
        <v>43007</v>
      </c>
      <c r="S3573" s="2">
        <v>4.5</v>
      </c>
    </row>
    <row r="3574" spans="1:19">
      <c r="A3574" s="114">
        <v>42975</v>
      </c>
      <c r="B3574" s="105">
        <v>4.5</v>
      </c>
      <c r="C3574" s="105">
        <v>6.75</v>
      </c>
      <c r="D3574" s="105">
        <v>1.75</v>
      </c>
      <c r="E3574" s="105">
        <v>8</v>
      </c>
      <c r="F3574" s="105">
        <v>9.25</v>
      </c>
      <c r="G3574" s="56"/>
      <c r="H3574" s="56"/>
      <c r="I3574" s="65">
        <v>42975</v>
      </c>
      <c r="J3574" s="62">
        <v>8</v>
      </c>
      <c r="K3574" s="62">
        <v>9.25</v>
      </c>
      <c r="L3574" s="62">
        <v>1.75</v>
      </c>
      <c r="M3574" s="62">
        <v>6.75</v>
      </c>
      <c r="N3574" s="62">
        <v>5.25</v>
      </c>
      <c r="O3574" s="56"/>
      <c r="R3574" s="28">
        <v>43010</v>
      </c>
      <c r="S3574" s="2">
        <v>4.5</v>
      </c>
    </row>
    <row r="3575" spans="1:19">
      <c r="A3575" s="114">
        <v>42976</v>
      </c>
      <c r="B3575" s="105">
        <v>4.5</v>
      </c>
      <c r="C3575" s="105">
        <v>6.75</v>
      </c>
      <c r="D3575" s="105">
        <v>1.75</v>
      </c>
      <c r="E3575" s="105">
        <v>8</v>
      </c>
      <c r="F3575" s="105">
        <v>9.25</v>
      </c>
      <c r="G3575" s="56"/>
      <c r="H3575" s="56"/>
      <c r="I3575" s="65">
        <v>42976</v>
      </c>
      <c r="J3575" s="62">
        <v>8</v>
      </c>
      <c r="K3575" s="62">
        <v>9.25</v>
      </c>
      <c r="L3575" s="62">
        <v>1.75</v>
      </c>
      <c r="M3575" s="62">
        <v>6.75</v>
      </c>
      <c r="N3575" s="62">
        <v>5.25</v>
      </c>
      <c r="O3575" s="56"/>
      <c r="R3575" s="28">
        <v>43011</v>
      </c>
      <c r="S3575" s="2">
        <v>4.5</v>
      </c>
    </row>
    <row r="3576" spans="1:19">
      <c r="A3576" s="114">
        <v>42977</v>
      </c>
      <c r="B3576" s="105">
        <v>4.5</v>
      </c>
      <c r="C3576" s="105">
        <v>6.75</v>
      </c>
      <c r="D3576" s="105">
        <v>1.75</v>
      </c>
      <c r="E3576" s="105">
        <v>8</v>
      </c>
      <c r="F3576" s="105">
        <v>9.25</v>
      </c>
      <c r="G3576" s="56"/>
      <c r="H3576" s="56"/>
      <c r="I3576" s="65">
        <v>42977</v>
      </c>
      <c r="J3576" s="62">
        <v>8</v>
      </c>
      <c r="K3576" s="62">
        <v>9.25</v>
      </c>
      <c r="L3576" s="62">
        <v>1.75</v>
      </c>
      <c r="M3576" s="62">
        <v>6.75</v>
      </c>
      <c r="N3576" s="62">
        <v>5.25</v>
      </c>
      <c r="O3576" s="56"/>
      <c r="R3576" s="28">
        <v>43012</v>
      </c>
      <c r="S3576" s="2">
        <v>4.25</v>
      </c>
    </row>
    <row r="3577" spans="1:19">
      <c r="A3577" s="114">
        <v>42978</v>
      </c>
      <c r="B3577" s="105">
        <v>4.5</v>
      </c>
      <c r="C3577" s="105">
        <v>6.75</v>
      </c>
      <c r="D3577" s="105">
        <v>1.75</v>
      </c>
      <c r="E3577" s="105">
        <v>8</v>
      </c>
      <c r="F3577" s="105">
        <v>9.25</v>
      </c>
      <c r="G3577" s="56"/>
      <c r="H3577" s="56"/>
      <c r="I3577" s="65">
        <v>42978</v>
      </c>
      <c r="J3577" s="62">
        <v>8</v>
      </c>
      <c r="K3577" s="62">
        <v>9.25</v>
      </c>
      <c r="L3577" s="62">
        <v>1.75</v>
      </c>
      <c r="M3577" s="62">
        <v>6.75</v>
      </c>
      <c r="N3577" s="62">
        <v>5.25</v>
      </c>
      <c r="O3577" s="56"/>
      <c r="R3577" s="28">
        <v>43013</v>
      </c>
      <c r="S3577" s="2">
        <v>4.25</v>
      </c>
    </row>
    <row r="3578" spans="1:19">
      <c r="A3578" s="114">
        <v>42979</v>
      </c>
      <c r="B3578" s="105">
        <v>4.5</v>
      </c>
      <c r="C3578" s="105">
        <v>6.75</v>
      </c>
      <c r="D3578" s="105">
        <v>1.75</v>
      </c>
      <c r="E3578" s="105">
        <v>8</v>
      </c>
      <c r="F3578" s="105">
        <v>9.25</v>
      </c>
      <c r="G3578" s="56"/>
      <c r="H3578" s="56"/>
      <c r="I3578" s="65">
        <v>42979</v>
      </c>
      <c r="J3578" s="62">
        <v>8</v>
      </c>
      <c r="K3578" s="62">
        <v>9.25</v>
      </c>
      <c r="L3578" s="62">
        <v>1.75</v>
      </c>
      <c r="M3578" s="62">
        <v>6.75</v>
      </c>
      <c r="N3578" s="62">
        <v>5.25</v>
      </c>
      <c r="O3578" s="56"/>
      <c r="R3578" s="28">
        <v>43014</v>
      </c>
      <c r="S3578" s="2">
        <v>4.25</v>
      </c>
    </row>
    <row r="3579" spans="1:19">
      <c r="A3579" s="114">
        <v>42982</v>
      </c>
      <c r="B3579" s="105">
        <v>4.5</v>
      </c>
      <c r="C3579" s="105">
        <v>6.75</v>
      </c>
      <c r="D3579" s="105">
        <v>1.75</v>
      </c>
      <c r="E3579" s="105">
        <v>8</v>
      </c>
      <c r="F3579" s="105">
        <v>9.25</v>
      </c>
      <c r="G3579" s="56"/>
      <c r="H3579" s="56"/>
      <c r="I3579" s="65">
        <v>42982</v>
      </c>
      <c r="J3579" s="62">
        <v>8</v>
      </c>
      <c r="K3579" s="62">
        <v>9.25</v>
      </c>
      <c r="L3579" s="62">
        <v>1.75</v>
      </c>
      <c r="M3579" s="62">
        <v>6.75</v>
      </c>
      <c r="N3579" s="62">
        <v>5.25</v>
      </c>
      <c r="O3579" s="56"/>
      <c r="R3579" s="28">
        <v>43017</v>
      </c>
      <c r="S3579" s="2">
        <v>4.25</v>
      </c>
    </row>
    <row r="3580" spans="1:19">
      <c r="A3580" s="114">
        <v>42983</v>
      </c>
      <c r="B3580" s="105">
        <v>4.5</v>
      </c>
      <c r="C3580" s="105">
        <v>6.75</v>
      </c>
      <c r="D3580" s="105">
        <v>1.75</v>
      </c>
      <c r="E3580" s="105">
        <v>8</v>
      </c>
      <c r="F3580" s="105">
        <v>9.25</v>
      </c>
      <c r="G3580" s="56"/>
      <c r="H3580" s="56"/>
      <c r="I3580" s="65">
        <v>42983</v>
      </c>
      <c r="J3580" s="62">
        <v>8</v>
      </c>
      <c r="K3580" s="62">
        <v>9.25</v>
      </c>
      <c r="L3580" s="62">
        <v>1.75</v>
      </c>
      <c r="M3580" s="62">
        <v>6.75</v>
      </c>
      <c r="N3580" s="62">
        <v>5.25</v>
      </c>
      <c r="O3580" s="56"/>
      <c r="R3580" s="28">
        <v>43018</v>
      </c>
      <c r="S3580" s="2">
        <v>4.25</v>
      </c>
    </row>
    <row r="3581" spans="1:19">
      <c r="A3581" s="114">
        <v>42984</v>
      </c>
      <c r="B3581" s="105">
        <v>4.5</v>
      </c>
      <c r="C3581" s="105">
        <v>6.75</v>
      </c>
      <c r="D3581" s="105">
        <v>1.75</v>
      </c>
      <c r="E3581" s="105">
        <v>8</v>
      </c>
      <c r="F3581" s="105">
        <v>9.25</v>
      </c>
      <c r="G3581" s="56"/>
      <c r="H3581" s="56"/>
      <c r="I3581" s="65">
        <v>42984</v>
      </c>
      <c r="J3581" s="62">
        <v>8</v>
      </c>
      <c r="K3581" s="62">
        <v>9.25</v>
      </c>
      <c r="L3581" s="62">
        <v>1.75</v>
      </c>
      <c r="M3581" s="62">
        <v>6.75</v>
      </c>
      <c r="N3581" s="62">
        <v>5.25</v>
      </c>
      <c r="O3581" s="56"/>
      <c r="R3581" s="28">
        <v>43019</v>
      </c>
      <c r="S3581" s="2">
        <v>4.25</v>
      </c>
    </row>
    <row r="3582" spans="1:19">
      <c r="A3582" s="114">
        <v>42985</v>
      </c>
      <c r="B3582" s="105">
        <v>4.5</v>
      </c>
      <c r="C3582" s="105">
        <v>6.75</v>
      </c>
      <c r="D3582" s="105">
        <v>1.75</v>
      </c>
      <c r="E3582" s="105">
        <v>8</v>
      </c>
      <c r="F3582" s="105">
        <v>9.25</v>
      </c>
      <c r="G3582" s="56"/>
      <c r="H3582" s="56"/>
      <c r="I3582" s="65">
        <v>42985</v>
      </c>
      <c r="J3582" s="62">
        <v>8</v>
      </c>
      <c r="K3582" s="62">
        <v>9.25</v>
      </c>
      <c r="L3582" s="62">
        <v>1.75</v>
      </c>
      <c r="M3582" s="62">
        <v>6.75</v>
      </c>
      <c r="N3582" s="62">
        <v>5.25</v>
      </c>
      <c r="O3582" s="56"/>
      <c r="R3582" s="28">
        <v>43020</v>
      </c>
      <c r="S3582" s="2">
        <v>4.25</v>
      </c>
    </row>
    <row r="3583" spans="1:19">
      <c r="A3583" s="114">
        <v>42986</v>
      </c>
      <c r="B3583" s="105">
        <v>4.5</v>
      </c>
      <c r="C3583" s="105">
        <v>6.75</v>
      </c>
      <c r="D3583" s="105">
        <v>1.75</v>
      </c>
      <c r="E3583" s="105">
        <v>8</v>
      </c>
      <c r="F3583" s="105">
        <v>8.25</v>
      </c>
      <c r="G3583" s="56"/>
      <c r="H3583" s="56"/>
      <c r="I3583" s="65">
        <v>42986</v>
      </c>
      <c r="J3583" s="62">
        <v>8</v>
      </c>
      <c r="K3583" s="62">
        <v>8.25</v>
      </c>
      <c r="L3583" s="62">
        <v>1.75</v>
      </c>
      <c r="M3583" s="62">
        <v>6.75</v>
      </c>
      <c r="N3583" s="62">
        <v>5.25</v>
      </c>
      <c r="O3583" s="56"/>
      <c r="R3583" s="28">
        <v>43021</v>
      </c>
      <c r="S3583" s="2">
        <v>4.25</v>
      </c>
    </row>
    <row r="3584" spans="1:19">
      <c r="A3584" s="114">
        <v>42989</v>
      </c>
      <c r="B3584" s="105">
        <v>4.5</v>
      </c>
      <c r="C3584" s="105">
        <v>6.75</v>
      </c>
      <c r="D3584" s="105">
        <v>1.75</v>
      </c>
      <c r="E3584" s="105">
        <v>8</v>
      </c>
      <c r="F3584" s="105">
        <v>8.25</v>
      </c>
      <c r="G3584" s="56"/>
      <c r="H3584" s="56"/>
      <c r="I3584" s="65">
        <v>42989</v>
      </c>
      <c r="J3584" s="62">
        <v>8</v>
      </c>
      <c r="K3584" s="62">
        <v>8.25</v>
      </c>
      <c r="L3584" s="62">
        <v>1.75</v>
      </c>
      <c r="M3584" s="62">
        <v>6.75</v>
      </c>
      <c r="N3584" s="62">
        <v>5.25</v>
      </c>
      <c r="O3584" s="56"/>
      <c r="R3584" s="28">
        <v>43024</v>
      </c>
      <c r="S3584" s="2">
        <v>4.25</v>
      </c>
    </row>
    <row r="3585" spans="1:19">
      <c r="A3585" s="114">
        <v>42990</v>
      </c>
      <c r="B3585" s="105">
        <v>4.5</v>
      </c>
      <c r="C3585" s="105">
        <v>6.75</v>
      </c>
      <c r="D3585" s="105">
        <v>1.75</v>
      </c>
      <c r="E3585" s="105">
        <v>8</v>
      </c>
      <c r="F3585" s="105">
        <v>8.25</v>
      </c>
      <c r="G3585" s="56"/>
      <c r="H3585" s="56"/>
      <c r="I3585" s="65">
        <v>42990</v>
      </c>
      <c r="J3585" s="62">
        <v>8</v>
      </c>
      <c r="K3585" s="62">
        <v>8.25</v>
      </c>
      <c r="L3585" s="62">
        <v>1.75</v>
      </c>
      <c r="M3585" s="62">
        <v>6.75</v>
      </c>
      <c r="N3585" s="62">
        <v>5.25</v>
      </c>
      <c r="O3585" s="56"/>
      <c r="R3585" s="28">
        <v>43025</v>
      </c>
      <c r="S3585" s="2">
        <v>4.25</v>
      </c>
    </row>
    <row r="3586" spans="1:19">
      <c r="A3586" s="114">
        <v>42991</v>
      </c>
      <c r="B3586" s="105">
        <v>4.5</v>
      </c>
      <c r="C3586" s="105">
        <v>6.75</v>
      </c>
      <c r="D3586" s="105">
        <v>1.75</v>
      </c>
      <c r="E3586" s="105">
        <v>8</v>
      </c>
      <c r="F3586" s="105">
        <v>8.25</v>
      </c>
      <c r="G3586" s="56"/>
      <c r="H3586" s="56"/>
      <c r="I3586" s="65">
        <v>42991</v>
      </c>
      <c r="J3586" s="62">
        <v>8</v>
      </c>
      <c r="K3586" s="62">
        <v>8.25</v>
      </c>
      <c r="L3586" s="62">
        <v>1.75</v>
      </c>
      <c r="M3586" s="62">
        <v>6.75</v>
      </c>
      <c r="N3586" s="62">
        <v>5.25</v>
      </c>
      <c r="O3586" s="56"/>
      <c r="R3586" s="28">
        <v>43026</v>
      </c>
      <c r="S3586" s="2">
        <v>4.25</v>
      </c>
    </row>
    <row r="3587" spans="1:19">
      <c r="A3587" s="114">
        <v>42992</v>
      </c>
      <c r="B3587" s="105">
        <v>4.5</v>
      </c>
      <c r="C3587" s="105">
        <v>6.75</v>
      </c>
      <c r="D3587" s="105">
        <v>1.75</v>
      </c>
      <c r="E3587" s="105">
        <v>8</v>
      </c>
      <c r="F3587" s="105">
        <v>8.25</v>
      </c>
      <c r="G3587" s="56"/>
      <c r="H3587" s="56"/>
      <c r="I3587" s="65">
        <v>42992</v>
      </c>
      <c r="J3587" s="62">
        <v>8</v>
      </c>
      <c r="K3587" s="62">
        <v>8.25</v>
      </c>
      <c r="L3587" s="62">
        <v>1.75</v>
      </c>
      <c r="M3587" s="62">
        <v>6.75</v>
      </c>
      <c r="N3587" s="62">
        <v>5.25</v>
      </c>
      <c r="O3587" s="56"/>
      <c r="R3587" s="28">
        <v>43027</v>
      </c>
      <c r="S3587" s="2">
        <v>4.25</v>
      </c>
    </row>
    <row r="3588" spans="1:19">
      <c r="A3588" s="114">
        <v>42993</v>
      </c>
      <c r="B3588" s="105">
        <v>4.5</v>
      </c>
      <c r="C3588" s="105">
        <v>6.75</v>
      </c>
      <c r="D3588" s="105">
        <v>1.75</v>
      </c>
      <c r="E3588" s="105">
        <v>8</v>
      </c>
      <c r="F3588" s="105">
        <v>8.25</v>
      </c>
      <c r="G3588" s="56"/>
      <c r="H3588" s="56"/>
      <c r="I3588" s="65">
        <v>42993</v>
      </c>
      <c r="J3588" s="62">
        <v>8</v>
      </c>
      <c r="K3588" s="62">
        <v>8.25</v>
      </c>
      <c r="L3588" s="62">
        <v>1.75</v>
      </c>
      <c r="M3588" s="62">
        <v>6.75</v>
      </c>
      <c r="N3588" s="62">
        <v>5.25</v>
      </c>
      <c r="O3588" s="56"/>
      <c r="R3588" s="28">
        <v>43028</v>
      </c>
      <c r="S3588" s="2">
        <v>4.25</v>
      </c>
    </row>
    <row r="3589" spans="1:19">
      <c r="A3589" s="114">
        <v>42996</v>
      </c>
      <c r="B3589" s="105">
        <v>4.5</v>
      </c>
      <c r="C3589" s="105">
        <v>6.75</v>
      </c>
      <c r="D3589" s="105">
        <v>1.75</v>
      </c>
      <c r="E3589" s="105">
        <v>8</v>
      </c>
      <c r="F3589" s="105">
        <v>8.25</v>
      </c>
      <c r="G3589" s="56"/>
      <c r="H3589" s="56"/>
      <c r="I3589" s="65">
        <v>42996</v>
      </c>
      <c r="J3589" s="62">
        <v>8</v>
      </c>
      <c r="K3589" s="62">
        <v>8.25</v>
      </c>
      <c r="L3589" s="62">
        <v>1.75</v>
      </c>
      <c r="M3589" s="62">
        <v>6.75</v>
      </c>
      <c r="N3589" s="62">
        <v>5.25</v>
      </c>
      <c r="O3589" s="56"/>
      <c r="R3589" s="28">
        <v>43031</v>
      </c>
      <c r="S3589" s="2">
        <v>4.25</v>
      </c>
    </row>
    <row r="3590" spans="1:19">
      <c r="A3590" s="114">
        <v>42997</v>
      </c>
      <c r="B3590" s="105">
        <v>4.5</v>
      </c>
      <c r="C3590" s="105">
        <v>6.75</v>
      </c>
      <c r="D3590" s="105">
        <v>1.75</v>
      </c>
      <c r="E3590" s="105">
        <v>8</v>
      </c>
      <c r="F3590" s="105">
        <v>8.25</v>
      </c>
      <c r="G3590" s="56"/>
      <c r="H3590" s="56"/>
      <c r="I3590" s="65">
        <v>42997</v>
      </c>
      <c r="J3590" s="62">
        <v>8</v>
      </c>
      <c r="K3590" s="62">
        <v>8.25</v>
      </c>
      <c r="L3590" s="62">
        <v>1.75</v>
      </c>
      <c r="M3590" s="62">
        <v>6.75</v>
      </c>
      <c r="N3590" s="62">
        <v>5.25</v>
      </c>
      <c r="O3590" s="56"/>
      <c r="R3590" s="28">
        <v>43032</v>
      </c>
      <c r="S3590" s="2">
        <v>4.25</v>
      </c>
    </row>
    <row r="3591" spans="1:19">
      <c r="A3591" s="114">
        <v>42998</v>
      </c>
      <c r="B3591" s="105">
        <v>4.5</v>
      </c>
      <c r="C3591" s="105">
        <v>6.75</v>
      </c>
      <c r="D3591" s="105">
        <v>1.75</v>
      </c>
      <c r="E3591" s="105">
        <v>8</v>
      </c>
      <c r="F3591" s="105">
        <v>8.25</v>
      </c>
      <c r="G3591" s="56"/>
      <c r="H3591" s="56"/>
      <c r="I3591" s="65">
        <v>42998</v>
      </c>
      <c r="J3591" s="62">
        <v>8</v>
      </c>
      <c r="K3591" s="62">
        <v>8.25</v>
      </c>
      <c r="L3591" s="62">
        <v>1.75</v>
      </c>
      <c r="M3591" s="62">
        <v>6.75</v>
      </c>
      <c r="N3591" s="62">
        <v>5.25</v>
      </c>
      <c r="O3591" s="56"/>
      <c r="R3591" s="28">
        <v>43033</v>
      </c>
      <c r="S3591" s="2">
        <v>4.25</v>
      </c>
    </row>
    <row r="3592" spans="1:19">
      <c r="A3592" s="114">
        <v>42999</v>
      </c>
      <c r="B3592" s="105">
        <v>4.5</v>
      </c>
      <c r="C3592" s="105">
        <v>6.75</v>
      </c>
      <c r="D3592" s="105">
        <v>1.75</v>
      </c>
      <c r="E3592" s="105">
        <v>8</v>
      </c>
      <c r="F3592" s="105">
        <v>8.25</v>
      </c>
      <c r="G3592" s="56"/>
      <c r="H3592" s="56"/>
      <c r="I3592" s="65">
        <v>42999</v>
      </c>
      <c r="J3592" s="62">
        <v>8</v>
      </c>
      <c r="K3592" s="62">
        <v>8.25</v>
      </c>
      <c r="L3592" s="62">
        <v>1.75</v>
      </c>
      <c r="M3592" s="62">
        <v>6.75</v>
      </c>
      <c r="N3592" s="62">
        <v>5.25</v>
      </c>
      <c r="O3592" s="56"/>
      <c r="R3592" s="28">
        <v>43034</v>
      </c>
      <c r="S3592" s="2">
        <v>4.25</v>
      </c>
    </row>
    <row r="3593" spans="1:19">
      <c r="A3593" s="114">
        <v>43000</v>
      </c>
      <c r="B3593" s="105">
        <v>4.5</v>
      </c>
      <c r="C3593" s="105">
        <v>6.75</v>
      </c>
      <c r="D3593" s="105">
        <v>1.75</v>
      </c>
      <c r="E3593" s="105">
        <v>8</v>
      </c>
      <c r="F3593" s="105">
        <v>8.25</v>
      </c>
      <c r="G3593" s="56"/>
      <c r="H3593" s="56"/>
      <c r="I3593" s="65">
        <v>43000</v>
      </c>
      <c r="J3593" s="62">
        <v>8</v>
      </c>
      <c r="K3593" s="62">
        <v>8.25</v>
      </c>
      <c r="L3593" s="62">
        <v>1.75</v>
      </c>
      <c r="M3593" s="62">
        <v>6.75</v>
      </c>
      <c r="N3593" s="62">
        <v>5.25</v>
      </c>
      <c r="O3593" s="56"/>
      <c r="R3593" s="28">
        <v>43035</v>
      </c>
      <c r="S3593" s="2">
        <v>4.25</v>
      </c>
    </row>
    <row r="3594" spans="1:19">
      <c r="A3594" s="114">
        <v>43003</v>
      </c>
      <c r="B3594" s="105">
        <v>4.5</v>
      </c>
      <c r="C3594" s="105">
        <v>6.75</v>
      </c>
      <c r="D3594" s="105">
        <v>1.75</v>
      </c>
      <c r="E3594" s="105">
        <v>8</v>
      </c>
      <c r="F3594" s="105">
        <v>8.25</v>
      </c>
      <c r="G3594" s="56"/>
      <c r="H3594" s="56"/>
      <c r="I3594" s="65">
        <v>43003</v>
      </c>
      <c r="J3594" s="62">
        <v>8</v>
      </c>
      <c r="K3594" s="62">
        <v>8.25</v>
      </c>
      <c r="L3594" s="62">
        <v>1.75</v>
      </c>
      <c r="M3594" s="62">
        <v>6.75</v>
      </c>
      <c r="N3594" s="62">
        <v>5.25</v>
      </c>
      <c r="O3594" s="56"/>
      <c r="R3594" s="28">
        <v>43038</v>
      </c>
      <c r="S3594" s="2">
        <v>4.25</v>
      </c>
    </row>
    <row r="3595" spans="1:19">
      <c r="A3595" s="114">
        <v>43004</v>
      </c>
      <c r="B3595" s="105">
        <v>4.5</v>
      </c>
      <c r="C3595" s="105">
        <v>6.75</v>
      </c>
      <c r="D3595" s="105">
        <v>1.75</v>
      </c>
      <c r="E3595" s="105">
        <v>8</v>
      </c>
      <c r="F3595" s="105">
        <v>8.25</v>
      </c>
      <c r="G3595" s="56"/>
      <c r="H3595" s="56"/>
      <c r="I3595" s="65">
        <v>43004</v>
      </c>
      <c r="J3595" s="62">
        <v>8</v>
      </c>
      <c r="K3595" s="62">
        <v>8.25</v>
      </c>
      <c r="L3595" s="62">
        <v>1.75</v>
      </c>
      <c r="M3595" s="62">
        <v>6.75</v>
      </c>
      <c r="N3595" s="62">
        <v>5.25</v>
      </c>
      <c r="O3595" s="56"/>
      <c r="R3595" s="28">
        <v>43039</v>
      </c>
      <c r="S3595" s="2">
        <v>4.25</v>
      </c>
    </row>
    <row r="3596" spans="1:19">
      <c r="A3596" s="114">
        <v>43005</v>
      </c>
      <c r="B3596" s="105">
        <v>4.5</v>
      </c>
      <c r="C3596" s="105">
        <v>6.75</v>
      </c>
      <c r="D3596" s="105">
        <v>1.75</v>
      </c>
      <c r="E3596" s="105">
        <v>8</v>
      </c>
      <c r="F3596" s="105">
        <v>8.25</v>
      </c>
      <c r="G3596" s="56"/>
      <c r="H3596" s="56"/>
      <c r="I3596" s="65">
        <v>43005</v>
      </c>
      <c r="J3596" s="62">
        <v>8</v>
      </c>
      <c r="K3596" s="62">
        <v>8.25</v>
      </c>
      <c r="L3596" s="62">
        <v>1.75</v>
      </c>
      <c r="M3596" s="62">
        <v>6.75</v>
      </c>
      <c r="N3596" s="62">
        <v>5.25</v>
      </c>
      <c r="O3596" s="56"/>
      <c r="R3596" s="28">
        <v>43040</v>
      </c>
      <c r="S3596" s="2">
        <v>4.25</v>
      </c>
    </row>
    <row r="3597" spans="1:19">
      <c r="A3597" s="114">
        <v>43006</v>
      </c>
      <c r="B3597" s="105">
        <v>4.5</v>
      </c>
      <c r="C3597" s="105">
        <v>6.75</v>
      </c>
      <c r="D3597" s="105">
        <v>1.75</v>
      </c>
      <c r="E3597" s="105">
        <v>8</v>
      </c>
      <c r="F3597" s="105">
        <v>8.25</v>
      </c>
      <c r="G3597" s="56"/>
      <c r="H3597" s="56"/>
      <c r="I3597" s="65">
        <v>43006</v>
      </c>
      <c r="J3597" s="62">
        <v>8</v>
      </c>
      <c r="K3597" s="62">
        <v>8.25</v>
      </c>
      <c r="L3597" s="62">
        <v>1.75</v>
      </c>
      <c r="M3597" s="62">
        <v>6.75</v>
      </c>
      <c r="N3597" s="62">
        <v>5.25</v>
      </c>
      <c r="O3597" s="56"/>
      <c r="R3597" s="28">
        <v>43041</v>
      </c>
      <c r="S3597" s="2">
        <v>4.25</v>
      </c>
    </row>
    <row r="3598" spans="1:19">
      <c r="A3598" s="114">
        <v>43007</v>
      </c>
      <c r="B3598" s="105">
        <v>4.5</v>
      </c>
      <c r="C3598" s="105">
        <v>6.75</v>
      </c>
      <c r="D3598" s="105">
        <v>1.75</v>
      </c>
      <c r="E3598" s="105">
        <v>8</v>
      </c>
      <c r="F3598" s="105">
        <v>8.25</v>
      </c>
      <c r="G3598" s="56"/>
      <c r="H3598" s="56"/>
      <c r="I3598" s="65">
        <v>43007</v>
      </c>
      <c r="J3598" s="62">
        <v>8</v>
      </c>
      <c r="K3598" s="62">
        <v>8.25</v>
      </c>
      <c r="L3598" s="62">
        <v>1.75</v>
      </c>
      <c r="M3598" s="62">
        <v>6.75</v>
      </c>
      <c r="N3598" s="62">
        <v>5.25</v>
      </c>
      <c r="O3598" s="56"/>
      <c r="R3598" s="28">
        <v>43042</v>
      </c>
      <c r="S3598" s="2">
        <v>4.25</v>
      </c>
    </row>
    <row r="3599" spans="1:19">
      <c r="A3599" s="114">
        <v>43010</v>
      </c>
      <c r="B3599" s="105">
        <v>4.5</v>
      </c>
      <c r="C3599" s="105">
        <v>6.75</v>
      </c>
      <c r="D3599" s="105">
        <v>1.75</v>
      </c>
      <c r="E3599" s="105">
        <v>8</v>
      </c>
      <c r="F3599" s="105">
        <v>8.25</v>
      </c>
      <c r="G3599" s="56"/>
      <c r="H3599" s="56"/>
      <c r="I3599" s="65">
        <v>43010</v>
      </c>
      <c r="J3599" s="62">
        <v>8</v>
      </c>
      <c r="K3599" s="62">
        <v>8.25</v>
      </c>
      <c r="L3599" s="62">
        <v>1.75</v>
      </c>
      <c r="M3599" s="62">
        <v>6.75</v>
      </c>
      <c r="N3599" s="62">
        <v>5.25</v>
      </c>
      <c r="O3599" s="56"/>
      <c r="R3599" s="28">
        <v>43045</v>
      </c>
      <c r="S3599" s="2">
        <v>4.25</v>
      </c>
    </row>
    <row r="3600" spans="1:19">
      <c r="A3600" s="114">
        <v>43011</v>
      </c>
      <c r="B3600" s="105">
        <v>4.5</v>
      </c>
      <c r="C3600" s="105">
        <v>6.75</v>
      </c>
      <c r="D3600" s="105">
        <v>1.75</v>
      </c>
      <c r="E3600" s="105">
        <v>8</v>
      </c>
      <c r="F3600" s="105">
        <v>8.25</v>
      </c>
      <c r="G3600" s="56"/>
      <c r="H3600" s="56"/>
      <c r="I3600" s="65">
        <v>43011</v>
      </c>
      <c r="J3600" s="62">
        <v>8</v>
      </c>
      <c r="K3600" s="62">
        <v>8.25</v>
      </c>
      <c r="L3600" s="62">
        <v>1.75</v>
      </c>
      <c r="M3600" s="62">
        <v>6.75</v>
      </c>
      <c r="N3600" s="62">
        <v>5.25</v>
      </c>
      <c r="O3600" s="56"/>
      <c r="R3600" s="28">
        <v>43046</v>
      </c>
      <c r="S3600" s="2">
        <v>4.25</v>
      </c>
    </row>
    <row r="3601" spans="1:19">
      <c r="A3601" s="114">
        <v>43012</v>
      </c>
      <c r="B3601" s="105">
        <v>4.25</v>
      </c>
      <c r="C3601" s="105">
        <v>6.75</v>
      </c>
      <c r="D3601" s="105">
        <v>1.75</v>
      </c>
      <c r="E3601" s="105">
        <v>8</v>
      </c>
      <c r="F3601" s="105">
        <v>8.25</v>
      </c>
      <c r="G3601" s="56"/>
      <c r="H3601" s="56"/>
      <c r="I3601" s="65">
        <v>43012</v>
      </c>
      <c r="J3601" s="62">
        <v>8</v>
      </c>
      <c r="K3601" s="62">
        <v>8.25</v>
      </c>
      <c r="L3601" s="62">
        <v>1.75</v>
      </c>
      <c r="M3601" s="62">
        <v>6.75</v>
      </c>
      <c r="N3601" s="62">
        <v>5</v>
      </c>
      <c r="O3601" s="56"/>
      <c r="R3601" s="28">
        <v>43047</v>
      </c>
      <c r="S3601" s="2">
        <v>4.25</v>
      </c>
    </row>
    <row r="3602" spans="1:19">
      <c r="A3602" s="114">
        <v>43013</v>
      </c>
      <c r="B3602" s="105">
        <v>4.25</v>
      </c>
      <c r="C3602" s="105">
        <v>6.75</v>
      </c>
      <c r="D3602" s="105">
        <v>1.75</v>
      </c>
      <c r="E3602" s="105">
        <v>8</v>
      </c>
      <c r="F3602" s="105">
        <v>8.25</v>
      </c>
      <c r="G3602" s="56"/>
      <c r="H3602" s="56"/>
      <c r="I3602" s="65">
        <v>43013</v>
      </c>
      <c r="J3602" s="62">
        <v>8</v>
      </c>
      <c r="K3602" s="62">
        <v>8.25</v>
      </c>
      <c r="L3602" s="62">
        <v>1.75</v>
      </c>
      <c r="M3602" s="62">
        <v>6.75</v>
      </c>
      <c r="N3602" s="62">
        <v>5</v>
      </c>
      <c r="O3602" s="56"/>
      <c r="R3602" s="28">
        <v>43048</v>
      </c>
      <c r="S3602" s="2">
        <v>4.25</v>
      </c>
    </row>
    <row r="3603" spans="1:19">
      <c r="A3603" s="114">
        <v>43014</v>
      </c>
      <c r="B3603" s="105">
        <v>4.25</v>
      </c>
      <c r="C3603" s="105">
        <v>6.75</v>
      </c>
      <c r="D3603" s="105">
        <v>1.75</v>
      </c>
      <c r="E3603" s="105">
        <v>8</v>
      </c>
      <c r="F3603" s="105">
        <v>8.25</v>
      </c>
      <c r="G3603" s="56"/>
      <c r="H3603" s="56"/>
      <c r="I3603" s="65">
        <v>43014</v>
      </c>
      <c r="J3603" s="62">
        <v>8</v>
      </c>
      <c r="K3603" s="62">
        <v>8.25</v>
      </c>
      <c r="L3603" s="62">
        <v>1.75</v>
      </c>
      <c r="M3603" s="62">
        <v>6.75</v>
      </c>
      <c r="N3603" s="62">
        <v>5</v>
      </c>
      <c r="O3603" s="56"/>
      <c r="R3603" s="28">
        <v>43049</v>
      </c>
      <c r="S3603" s="2">
        <v>4.25</v>
      </c>
    </row>
    <row r="3604" spans="1:19">
      <c r="A3604" s="114">
        <v>43017</v>
      </c>
      <c r="B3604" s="105">
        <v>4.25</v>
      </c>
      <c r="C3604" s="105">
        <v>6.75</v>
      </c>
      <c r="D3604" s="105">
        <v>1.75</v>
      </c>
      <c r="E3604" s="105">
        <v>8</v>
      </c>
      <c r="F3604" s="105">
        <v>8.25</v>
      </c>
      <c r="G3604" s="56"/>
      <c r="H3604" s="56"/>
      <c r="I3604" s="65">
        <v>43017</v>
      </c>
      <c r="J3604" s="62">
        <v>8</v>
      </c>
      <c r="K3604" s="62">
        <v>8.25</v>
      </c>
      <c r="L3604" s="62">
        <v>1.75</v>
      </c>
      <c r="M3604" s="62">
        <v>6.75</v>
      </c>
      <c r="N3604" s="62">
        <v>5</v>
      </c>
      <c r="O3604" s="56"/>
      <c r="R3604" s="28">
        <v>43052</v>
      </c>
      <c r="S3604" s="2">
        <v>4.25</v>
      </c>
    </row>
    <row r="3605" spans="1:19">
      <c r="A3605" s="114">
        <v>43018</v>
      </c>
      <c r="B3605" s="105">
        <v>4.25</v>
      </c>
      <c r="C3605" s="105">
        <v>6.75</v>
      </c>
      <c r="D3605" s="105">
        <v>1.75</v>
      </c>
      <c r="E3605" s="105">
        <v>8</v>
      </c>
      <c r="F3605" s="105">
        <v>8.25</v>
      </c>
      <c r="G3605" s="56"/>
      <c r="H3605" s="56"/>
      <c r="I3605" s="65">
        <v>43018</v>
      </c>
      <c r="J3605" s="62">
        <v>8</v>
      </c>
      <c r="K3605" s="62">
        <v>8.25</v>
      </c>
      <c r="L3605" s="62">
        <v>1.75</v>
      </c>
      <c r="M3605" s="62">
        <v>6.75</v>
      </c>
      <c r="N3605" s="62">
        <v>5</v>
      </c>
      <c r="O3605" s="56"/>
      <c r="R3605" s="28">
        <v>43053</v>
      </c>
      <c r="S3605" s="2">
        <v>4.25</v>
      </c>
    </row>
    <row r="3606" spans="1:19">
      <c r="A3606" s="114">
        <v>43019</v>
      </c>
      <c r="B3606" s="105">
        <v>4.25</v>
      </c>
      <c r="C3606" s="105">
        <v>6.75</v>
      </c>
      <c r="D3606" s="105">
        <v>1.75</v>
      </c>
      <c r="E3606" s="105">
        <v>8</v>
      </c>
      <c r="F3606" s="105">
        <v>8.25</v>
      </c>
      <c r="G3606" s="56"/>
      <c r="H3606" s="56"/>
      <c r="I3606" s="65">
        <v>43019</v>
      </c>
      <c r="J3606" s="62">
        <v>8</v>
      </c>
      <c r="K3606" s="62">
        <v>8.25</v>
      </c>
      <c r="L3606" s="62">
        <v>1.75</v>
      </c>
      <c r="M3606" s="62">
        <v>6.75</v>
      </c>
      <c r="N3606" s="62">
        <v>5</v>
      </c>
      <c r="O3606" s="56"/>
      <c r="R3606" s="28">
        <v>43054</v>
      </c>
      <c r="S3606" s="2">
        <v>4.25</v>
      </c>
    </row>
    <row r="3607" spans="1:19">
      <c r="A3607" s="114">
        <v>43020</v>
      </c>
      <c r="B3607" s="105">
        <v>4.25</v>
      </c>
      <c r="C3607" s="105">
        <v>6.75</v>
      </c>
      <c r="D3607" s="105">
        <v>1.75</v>
      </c>
      <c r="E3607" s="105">
        <v>8</v>
      </c>
      <c r="F3607" s="105">
        <v>8.25</v>
      </c>
      <c r="G3607" s="56"/>
      <c r="H3607" s="56"/>
      <c r="I3607" s="65">
        <v>43020</v>
      </c>
      <c r="J3607" s="62">
        <v>8</v>
      </c>
      <c r="K3607" s="62">
        <v>8.25</v>
      </c>
      <c r="L3607" s="62">
        <v>1.75</v>
      </c>
      <c r="M3607" s="62">
        <v>6.75</v>
      </c>
      <c r="N3607" s="62">
        <v>5</v>
      </c>
      <c r="O3607" s="56"/>
      <c r="R3607" s="28">
        <v>43055</v>
      </c>
      <c r="S3607" s="2">
        <v>4.25</v>
      </c>
    </row>
    <row r="3608" spans="1:19">
      <c r="A3608" s="114">
        <v>43021</v>
      </c>
      <c r="B3608" s="105">
        <v>4.25</v>
      </c>
      <c r="C3608" s="105">
        <v>6.75</v>
      </c>
      <c r="D3608" s="105">
        <v>1.75</v>
      </c>
      <c r="E3608" s="105">
        <v>8</v>
      </c>
      <c r="F3608" s="105">
        <v>8.25</v>
      </c>
      <c r="G3608" s="56"/>
      <c r="H3608" s="56"/>
      <c r="I3608" s="65">
        <v>43021</v>
      </c>
      <c r="J3608" s="62">
        <v>8</v>
      </c>
      <c r="K3608" s="62">
        <v>8.25</v>
      </c>
      <c r="L3608" s="62">
        <v>1.75</v>
      </c>
      <c r="M3608" s="62">
        <v>6.75</v>
      </c>
      <c r="N3608" s="62">
        <v>5</v>
      </c>
      <c r="O3608" s="56"/>
      <c r="R3608" s="28">
        <v>43056</v>
      </c>
      <c r="S3608" s="2">
        <v>4.25</v>
      </c>
    </row>
    <row r="3609" spans="1:19">
      <c r="A3609" s="114">
        <v>43024</v>
      </c>
      <c r="B3609" s="105">
        <v>4.25</v>
      </c>
      <c r="C3609" s="105">
        <v>6.75</v>
      </c>
      <c r="D3609" s="105">
        <v>1.75</v>
      </c>
      <c r="E3609" s="105">
        <v>8</v>
      </c>
      <c r="F3609" s="105">
        <v>8.25</v>
      </c>
      <c r="G3609" s="56"/>
      <c r="H3609" s="56"/>
      <c r="I3609" s="65">
        <v>43024</v>
      </c>
      <c r="J3609" s="62">
        <v>8</v>
      </c>
      <c r="K3609" s="62">
        <v>8.25</v>
      </c>
      <c r="L3609" s="62">
        <v>1.75</v>
      </c>
      <c r="M3609" s="62">
        <v>6.75</v>
      </c>
      <c r="N3609" s="62">
        <v>5</v>
      </c>
      <c r="O3609" s="56"/>
      <c r="R3609" s="28">
        <v>43059</v>
      </c>
      <c r="S3609" s="2">
        <v>4.25</v>
      </c>
    </row>
    <row r="3610" spans="1:19">
      <c r="A3610" s="114">
        <v>43025</v>
      </c>
      <c r="B3610" s="105">
        <v>4.25</v>
      </c>
      <c r="C3610" s="105">
        <v>6.75</v>
      </c>
      <c r="D3610" s="105">
        <v>1.75</v>
      </c>
      <c r="E3610" s="105">
        <v>8</v>
      </c>
      <c r="F3610" s="105">
        <v>8.25</v>
      </c>
      <c r="G3610" s="56"/>
      <c r="H3610" s="56"/>
      <c r="I3610" s="65">
        <v>43025</v>
      </c>
      <c r="J3610" s="62">
        <v>8</v>
      </c>
      <c r="K3610" s="62">
        <v>8.25</v>
      </c>
      <c r="L3610" s="62">
        <v>1.75</v>
      </c>
      <c r="M3610" s="62">
        <v>6.75</v>
      </c>
      <c r="N3610" s="62">
        <v>5</v>
      </c>
      <c r="O3610" s="56"/>
      <c r="R3610" s="28">
        <v>43060</v>
      </c>
      <c r="S3610" s="2">
        <v>4.25</v>
      </c>
    </row>
    <row r="3611" spans="1:19">
      <c r="A3611" s="114">
        <v>43026</v>
      </c>
      <c r="B3611" s="105">
        <v>4.25</v>
      </c>
      <c r="C3611" s="105">
        <v>6.75</v>
      </c>
      <c r="D3611" s="105">
        <v>1.75</v>
      </c>
      <c r="E3611" s="105">
        <v>8</v>
      </c>
      <c r="F3611" s="105">
        <v>8.25</v>
      </c>
      <c r="G3611" s="56"/>
      <c r="H3611" s="56"/>
      <c r="I3611" s="65">
        <v>43026</v>
      </c>
      <c r="J3611" s="62">
        <v>8</v>
      </c>
      <c r="K3611" s="62">
        <v>8.25</v>
      </c>
      <c r="L3611" s="62">
        <v>1.75</v>
      </c>
      <c r="M3611" s="62">
        <v>6.75</v>
      </c>
      <c r="N3611" s="62">
        <v>5</v>
      </c>
      <c r="O3611" s="56"/>
      <c r="R3611" s="28">
        <v>43061</v>
      </c>
      <c r="S3611" s="2">
        <v>4.25</v>
      </c>
    </row>
    <row r="3612" spans="1:19">
      <c r="A3612" s="114">
        <v>43027</v>
      </c>
      <c r="B3612" s="105">
        <v>4.25</v>
      </c>
      <c r="C3612" s="105">
        <v>6.75</v>
      </c>
      <c r="D3612" s="105">
        <v>1.75</v>
      </c>
      <c r="E3612" s="105">
        <v>8</v>
      </c>
      <c r="F3612" s="105">
        <v>8.25</v>
      </c>
      <c r="G3612" s="56"/>
      <c r="H3612" s="56"/>
      <c r="I3612" s="65">
        <v>43027</v>
      </c>
      <c r="J3612" s="62">
        <v>8</v>
      </c>
      <c r="K3612" s="62">
        <v>8.25</v>
      </c>
      <c r="L3612" s="62">
        <v>1.75</v>
      </c>
      <c r="M3612" s="62">
        <v>6.75</v>
      </c>
      <c r="N3612" s="62">
        <v>5</v>
      </c>
      <c r="O3612" s="56"/>
      <c r="R3612" s="28">
        <v>43062</v>
      </c>
      <c r="S3612" s="2">
        <v>4.25</v>
      </c>
    </row>
    <row r="3613" spans="1:19">
      <c r="A3613" s="114">
        <v>43028</v>
      </c>
      <c r="B3613" s="105">
        <v>4.25</v>
      </c>
      <c r="C3613" s="105">
        <v>6.75</v>
      </c>
      <c r="D3613" s="105">
        <v>1.75</v>
      </c>
      <c r="E3613" s="105">
        <v>8</v>
      </c>
      <c r="F3613" s="105">
        <v>8.25</v>
      </c>
      <c r="G3613" s="56"/>
      <c r="H3613" s="56"/>
      <c r="I3613" s="65">
        <v>43028</v>
      </c>
      <c r="J3613" s="62">
        <v>8</v>
      </c>
      <c r="K3613" s="62">
        <v>8.25</v>
      </c>
      <c r="L3613" s="62">
        <v>1.75</v>
      </c>
      <c r="M3613" s="62">
        <v>6.75</v>
      </c>
      <c r="N3613" s="62">
        <v>5</v>
      </c>
      <c r="O3613" s="56"/>
      <c r="R3613" s="28">
        <v>43063</v>
      </c>
      <c r="S3613" s="2">
        <v>4.25</v>
      </c>
    </row>
    <row r="3614" spans="1:19">
      <c r="A3614" s="114">
        <v>43031</v>
      </c>
      <c r="B3614" s="105">
        <v>4.25</v>
      </c>
      <c r="C3614" s="105">
        <v>6.75</v>
      </c>
      <c r="D3614" s="105">
        <v>1.75</v>
      </c>
      <c r="E3614" s="105">
        <v>8</v>
      </c>
      <c r="F3614" s="105">
        <v>8.25</v>
      </c>
      <c r="G3614" s="56"/>
      <c r="H3614" s="56"/>
      <c r="I3614" s="65">
        <v>43031</v>
      </c>
      <c r="J3614" s="62">
        <v>8</v>
      </c>
      <c r="K3614" s="62">
        <v>8.25</v>
      </c>
      <c r="L3614" s="62">
        <v>1.75</v>
      </c>
      <c r="M3614" s="62">
        <v>6.75</v>
      </c>
      <c r="N3614" s="62">
        <v>5</v>
      </c>
      <c r="O3614" s="56"/>
      <c r="R3614" s="28">
        <v>43066</v>
      </c>
      <c r="S3614" s="2">
        <v>4.25</v>
      </c>
    </row>
    <row r="3615" spans="1:19">
      <c r="A3615" s="114">
        <v>43032</v>
      </c>
      <c r="B3615" s="105">
        <v>4.25</v>
      </c>
      <c r="C3615" s="105">
        <v>6.75</v>
      </c>
      <c r="D3615" s="105">
        <v>1.75</v>
      </c>
      <c r="E3615" s="105">
        <v>8</v>
      </c>
      <c r="F3615" s="105">
        <v>8.25</v>
      </c>
      <c r="G3615" s="56"/>
      <c r="H3615" s="56"/>
      <c r="I3615" s="65">
        <v>43032</v>
      </c>
      <c r="J3615" s="62">
        <v>8</v>
      </c>
      <c r="K3615" s="62">
        <v>8.25</v>
      </c>
      <c r="L3615" s="62">
        <v>1.75</v>
      </c>
      <c r="M3615" s="62">
        <v>6.75</v>
      </c>
      <c r="N3615" s="62">
        <v>5</v>
      </c>
      <c r="O3615" s="56"/>
      <c r="R3615" s="28">
        <v>43067</v>
      </c>
      <c r="S3615" s="2">
        <v>4.25</v>
      </c>
    </row>
    <row r="3616" spans="1:19">
      <c r="A3616" s="114">
        <v>43033</v>
      </c>
      <c r="B3616" s="105">
        <v>4.25</v>
      </c>
      <c r="C3616" s="105">
        <v>6.75</v>
      </c>
      <c r="D3616" s="105">
        <v>1.75</v>
      </c>
      <c r="E3616" s="105">
        <v>8</v>
      </c>
      <c r="F3616" s="105">
        <v>7.5</v>
      </c>
      <c r="G3616" s="56"/>
      <c r="H3616" s="56"/>
      <c r="I3616" s="65">
        <v>43033</v>
      </c>
      <c r="J3616" s="62">
        <v>8</v>
      </c>
      <c r="K3616" s="62">
        <v>7.5</v>
      </c>
      <c r="L3616" s="62">
        <v>1.75</v>
      </c>
      <c r="M3616" s="62">
        <v>6.75</v>
      </c>
      <c r="N3616" s="62">
        <v>5</v>
      </c>
      <c r="O3616" s="56"/>
      <c r="R3616" s="28">
        <v>43068</v>
      </c>
      <c r="S3616" s="2">
        <v>4.25</v>
      </c>
    </row>
    <row r="3617" spans="1:19">
      <c r="A3617" s="114">
        <v>43034</v>
      </c>
      <c r="B3617" s="105">
        <v>4.25</v>
      </c>
      <c r="C3617" s="105">
        <v>6.75</v>
      </c>
      <c r="D3617" s="105">
        <v>1.75</v>
      </c>
      <c r="E3617" s="105">
        <v>8</v>
      </c>
      <c r="F3617" s="105">
        <v>7.5</v>
      </c>
      <c r="G3617" s="56"/>
      <c r="H3617" s="56"/>
      <c r="I3617" s="65">
        <v>43034</v>
      </c>
      <c r="J3617" s="62">
        <v>8</v>
      </c>
      <c r="K3617" s="62">
        <v>7.5</v>
      </c>
      <c r="L3617" s="62">
        <v>1.75</v>
      </c>
      <c r="M3617" s="62">
        <v>6.75</v>
      </c>
      <c r="N3617" s="62">
        <v>5</v>
      </c>
      <c r="O3617" s="56"/>
      <c r="R3617" s="28">
        <v>43069</v>
      </c>
      <c r="S3617" s="2">
        <v>4.25</v>
      </c>
    </row>
    <row r="3618" spans="1:19">
      <c r="A3618" s="114">
        <v>43035</v>
      </c>
      <c r="B3618" s="105">
        <v>4.25</v>
      </c>
      <c r="C3618" s="105">
        <v>6.75</v>
      </c>
      <c r="D3618" s="105">
        <v>1.75</v>
      </c>
      <c r="E3618" s="105">
        <v>8</v>
      </c>
      <c r="F3618" s="105">
        <v>7.5</v>
      </c>
      <c r="G3618" s="56"/>
      <c r="H3618" s="56"/>
      <c r="I3618" s="65">
        <v>43035</v>
      </c>
      <c r="J3618" s="62">
        <v>8</v>
      </c>
      <c r="K3618" s="62">
        <v>7.5</v>
      </c>
      <c r="L3618" s="62">
        <v>1.75</v>
      </c>
      <c r="M3618" s="62">
        <v>6.75</v>
      </c>
      <c r="N3618" s="62">
        <v>5</v>
      </c>
      <c r="O3618" s="56"/>
      <c r="R3618" s="28">
        <v>43070</v>
      </c>
      <c r="S3618" s="2">
        <v>4.25</v>
      </c>
    </row>
    <row r="3619" spans="1:19">
      <c r="A3619" s="114">
        <v>43038</v>
      </c>
      <c r="B3619" s="105">
        <v>4.25</v>
      </c>
      <c r="C3619" s="105">
        <v>6.75</v>
      </c>
      <c r="D3619" s="105">
        <v>1.75</v>
      </c>
      <c r="E3619" s="105">
        <v>8</v>
      </c>
      <c r="F3619" s="105">
        <v>7.5</v>
      </c>
      <c r="G3619" s="56"/>
      <c r="H3619" s="56"/>
      <c r="I3619" s="65">
        <v>43038</v>
      </c>
      <c r="J3619" s="62">
        <v>8</v>
      </c>
      <c r="K3619" s="62">
        <v>7.5</v>
      </c>
      <c r="L3619" s="62">
        <v>1.75</v>
      </c>
      <c r="M3619" s="62">
        <v>6.75</v>
      </c>
      <c r="N3619" s="62">
        <v>5</v>
      </c>
      <c r="O3619" s="56"/>
      <c r="R3619" s="28">
        <v>43073</v>
      </c>
      <c r="S3619" s="2">
        <v>4.25</v>
      </c>
    </row>
    <row r="3620" spans="1:19">
      <c r="A3620" s="114">
        <v>43039</v>
      </c>
      <c r="B3620" s="105">
        <v>4.25</v>
      </c>
      <c r="C3620" s="105">
        <v>6.75</v>
      </c>
      <c r="D3620" s="105">
        <v>1.75</v>
      </c>
      <c r="E3620" s="105">
        <v>8</v>
      </c>
      <c r="F3620" s="105">
        <v>7.5</v>
      </c>
      <c r="G3620" s="56"/>
      <c r="H3620" s="56"/>
      <c r="I3620" s="65">
        <v>43039</v>
      </c>
      <c r="J3620" s="62">
        <v>8</v>
      </c>
      <c r="K3620" s="62">
        <v>7.5</v>
      </c>
      <c r="L3620" s="62">
        <v>1.75</v>
      </c>
      <c r="M3620" s="62">
        <v>6.75</v>
      </c>
      <c r="N3620" s="62">
        <v>5</v>
      </c>
      <c r="O3620" s="56"/>
      <c r="R3620" s="28">
        <v>43074</v>
      </c>
      <c r="S3620" s="2">
        <v>4.25</v>
      </c>
    </row>
    <row r="3621" spans="1:19">
      <c r="A3621" s="114">
        <v>43040</v>
      </c>
      <c r="B3621" s="105">
        <v>4.25</v>
      </c>
      <c r="C3621" s="105">
        <v>6.75</v>
      </c>
      <c r="D3621" s="105">
        <v>1.75</v>
      </c>
      <c r="E3621" s="105">
        <v>8</v>
      </c>
      <c r="F3621" s="105">
        <v>7.5</v>
      </c>
      <c r="G3621" s="56"/>
      <c r="H3621" s="56"/>
      <c r="I3621" s="65">
        <v>43040</v>
      </c>
      <c r="J3621" s="62">
        <v>8</v>
      </c>
      <c r="K3621" s="62">
        <v>7.5</v>
      </c>
      <c r="L3621" s="62">
        <v>1.75</v>
      </c>
      <c r="M3621" s="62">
        <v>6.75</v>
      </c>
      <c r="N3621" s="62">
        <v>5</v>
      </c>
      <c r="O3621" s="56"/>
      <c r="R3621" s="28">
        <v>43075</v>
      </c>
      <c r="S3621" s="2">
        <v>4.25</v>
      </c>
    </row>
    <row r="3622" spans="1:19">
      <c r="A3622" s="114">
        <v>43041</v>
      </c>
      <c r="B3622" s="105">
        <v>4.25</v>
      </c>
      <c r="C3622" s="105">
        <v>6.75</v>
      </c>
      <c r="D3622" s="105">
        <v>1.75</v>
      </c>
      <c r="E3622" s="105">
        <v>8</v>
      </c>
      <c r="F3622" s="105">
        <v>7.5</v>
      </c>
      <c r="G3622" s="56"/>
      <c r="H3622" s="56"/>
      <c r="I3622" s="65">
        <v>43041</v>
      </c>
      <c r="J3622" s="62">
        <v>8</v>
      </c>
      <c r="K3622" s="62">
        <v>7.5</v>
      </c>
      <c r="L3622" s="62">
        <v>1.75</v>
      </c>
      <c r="M3622" s="62">
        <v>6.75</v>
      </c>
      <c r="N3622" s="62">
        <v>5</v>
      </c>
      <c r="O3622" s="56"/>
      <c r="R3622" s="28">
        <v>43076</v>
      </c>
      <c r="S3622" s="2">
        <v>4.25</v>
      </c>
    </row>
    <row r="3623" spans="1:19">
      <c r="A3623" s="114">
        <v>43042</v>
      </c>
      <c r="B3623" s="105">
        <v>4.25</v>
      </c>
      <c r="C3623" s="105">
        <v>6.75</v>
      </c>
      <c r="D3623" s="105">
        <v>1.75</v>
      </c>
      <c r="E3623" s="105">
        <v>8</v>
      </c>
      <c r="F3623" s="105">
        <v>7.5</v>
      </c>
      <c r="G3623" s="56"/>
      <c r="H3623" s="56"/>
      <c r="I3623" s="65">
        <v>43042</v>
      </c>
      <c r="J3623" s="62">
        <v>8</v>
      </c>
      <c r="K3623" s="62">
        <v>7.5</v>
      </c>
      <c r="L3623" s="62">
        <v>1.75</v>
      </c>
      <c r="M3623" s="62">
        <v>6.75</v>
      </c>
      <c r="N3623" s="62">
        <v>5</v>
      </c>
      <c r="O3623" s="56"/>
      <c r="R3623" s="28">
        <v>43077</v>
      </c>
      <c r="S3623" s="2">
        <v>4.25</v>
      </c>
    </row>
    <row r="3624" spans="1:19">
      <c r="A3624" s="114">
        <v>43045</v>
      </c>
      <c r="B3624" s="105">
        <v>4.25</v>
      </c>
      <c r="C3624" s="105">
        <v>6.75</v>
      </c>
      <c r="D3624" s="105">
        <v>1.75</v>
      </c>
      <c r="E3624" s="105">
        <v>8</v>
      </c>
      <c r="F3624" s="105">
        <v>7.5</v>
      </c>
      <c r="G3624" s="56"/>
      <c r="H3624" s="56"/>
      <c r="I3624" s="65">
        <v>43045</v>
      </c>
      <c r="J3624" s="62">
        <v>8</v>
      </c>
      <c r="K3624" s="62">
        <v>7.5</v>
      </c>
      <c r="L3624" s="62">
        <v>1.75</v>
      </c>
      <c r="M3624" s="62">
        <v>6.75</v>
      </c>
      <c r="N3624" s="62">
        <v>5</v>
      </c>
      <c r="O3624" s="56"/>
      <c r="R3624" s="28">
        <v>43080</v>
      </c>
      <c r="S3624" s="2">
        <v>4.25</v>
      </c>
    </row>
    <row r="3625" spans="1:19">
      <c r="A3625" s="114">
        <v>43046</v>
      </c>
      <c r="B3625" s="105">
        <v>4.25</v>
      </c>
      <c r="C3625" s="105">
        <v>6.75</v>
      </c>
      <c r="D3625" s="105">
        <v>1.75</v>
      </c>
      <c r="E3625" s="105">
        <v>8</v>
      </c>
      <c r="F3625" s="105">
        <v>7.5</v>
      </c>
      <c r="G3625" s="56"/>
      <c r="H3625" s="56"/>
      <c r="I3625" s="65">
        <v>43046</v>
      </c>
      <c r="J3625" s="62">
        <v>8</v>
      </c>
      <c r="K3625" s="62">
        <v>7.5</v>
      </c>
      <c r="L3625" s="62">
        <v>1.75</v>
      </c>
      <c r="M3625" s="62">
        <v>6.75</v>
      </c>
      <c r="N3625" s="62">
        <v>5</v>
      </c>
      <c r="O3625" s="56"/>
      <c r="R3625" s="28">
        <v>43081</v>
      </c>
      <c r="S3625" s="2">
        <v>4.25</v>
      </c>
    </row>
    <row r="3626" spans="1:19">
      <c r="A3626" s="114">
        <v>43047</v>
      </c>
      <c r="B3626" s="105">
        <v>4.25</v>
      </c>
      <c r="C3626" s="105">
        <v>6.75</v>
      </c>
      <c r="D3626" s="105">
        <v>1.75</v>
      </c>
      <c r="E3626" s="105">
        <v>8</v>
      </c>
      <c r="F3626" s="105">
        <v>7.5</v>
      </c>
      <c r="G3626" s="56"/>
      <c r="H3626" s="56"/>
      <c r="I3626" s="65">
        <v>43047</v>
      </c>
      <c r="J3626" s="62">
        <v>8</v>
      </c>
      <c r="K3626" s="62">
        <v>7.5</v>
      </c>
      <c r="L3626" s="62">
        <v>1.75</v>
      </c>
      <c r="M3626" s="62">
        <v>6.75</v>
      </c>
      <c r="N3626" s="62">
        <v>5</v>
      </c>
      <c r="O3626" s="56"/>
      <c r="R3626" s="28">
        <v>43082</v>
      </c>
      <c r="S3626" s="2">
        <v>4.25</v>
      </c>
    </row>
    <row r="3627" spans="1:19">
      <c r="A3627" s="114">
        <v>43048</v>
      </c>
      <c r="B3627" s="105">
        <v>4.25</v>
      </c>
      <c r="C3627" s="105">
        <v>6.75</v>
      </c>
      <c r="D3627" s="105">
        <v>1.75</v>
      </c>
      <c r="E3627" s="105">
        <v>8</v>
      </c>
      <c r="F3627" s="105">
        <v>7.5</v>
      </c>
      <c r="G3627" s="56"/>
      <c r="H3627" s="56"/>
      <c r="I3627" s="65">
        <v>43048</v>
      </c>
      <c r="J3627" s="62">
        <v>8</v>
      </c>
      <c r="K3627" s="62">
        <v>7.5</v>
      </c>
      <c r="L3627" s="62">
        <v>1.75</v>
      </c>
      <c r="M3627" s="62">
        <v>6.75</v>
      </c>
      <c r="N3627" s="62">
        <v>5</v>
      </c>
      <c r="O3627" s="56"/>
      <c r="R3627" s="28">
        <v>43083</v>
      </c>
      <c r="S3627" s="2">
        <v>4.25</v>
      </c>
    </row>
    <row r="3628" spans="1:19">
      <c r="A3628" s="114">
        <v>43049</v>
      </c>
      <c r="B3628" s="105">
        <v>4.25</v>
      </c>
      <c r="C3628" s="105">
        <v>6.75</v>
      </c>
      <c r="D3628" s="105">
        <v>1.75</v>
      </c>
      <c r="E3628" s="105">
        <v>8</v>
      </c>
      <c r="F3628" s="105">
        <v>7.5</v>
      </c>
      <c r="G3628" s="56"/>
      <c r="H3628" s="56"/>
      <c r="I3628" s="65">
        <v>43049</v>
      </c>
      <c r="J3628" s="62">
        <v>8</v>
      </c>
      <c r="K3628" s="62">
        <v>7.5</v>
      </c>
      <c r="L3628" s="62">
        <v>1.75</v>
      </c>
      <c r="M3628" s="62">
        <v>6.75</v>
      </c>
      <c r="N3628" s="62">
        <v>5</v>
      </c>
      <c r="O3628" s="56"/>
      <c r="R3628" s="28">
        <v>43084</v>
      </c>
      <c r="S3628" s="2">
        <v>4.25</v>
      </c>
    </row>
    <row r="3629" spans="1:19">
      <c r="A3629" s="114">
        <v>43052</v>
      </c>
      <c r="B3629" s="105">
        <v>4.25</v>
      </c>
      <c r="C3629" s="105">
        <v>6.75</v>
      </c>
      <c r="D3629" s="105">
        <v>1.75</v>
      </c>
      <c r="E3629" s="105">
        <v>8</v>
      </c>
      <c r="F3629" s="105">
        <v>7.5</v>
      </c>
      <c r="G3629" s="56"/>
      <c r="H3629" s="56"/>
      <c r="I3629" s="65">
        <v>43052</v>
      </c>
      <c r="J3629" s="62">
        <v>8</v>
      </c>
      <c r="K3629" s="62">
        <v>7.5</v>
      </c>
      <c r="L3629" s="62">
        <v>1.75</v>
      </c>
      <c r="M3629" s="62">
        <v>6.75</v>
      </c>
      <c r="N3629" s="62">
        <v>5</v>
      </c>
      <c r="O3629" s="56"/>
      <c r="R3629" s="28">
        <v>43087</v>
      </c>
      <c r="S3629" s="2">
        <v>4.25</v>
      </c>
    </row>
    <row r="3630" spans="1:19">
      <c r="A3630" s="114">
        <v>43053</v>
      </c>
      <c r="B3630" s="105">
        <v>4.25</v>
      </c>
      <c r="C3630" s="105">
        <v>6.75</v>
      </c>
      <c r="D3630" s="105">
        <v>1.75</v>
      </c>
      <c r="E3630" s="105">
        <v>8</v>
      </c>
      <c r="F3630" s="105">
        <v>7.5</v>
      </c>
      <c r="G3630" s="56"/>
      <c r="H3630" s="56"/>
      <c r="I3630" s="65">
        <v>43053</v>
      </c>
      <c r="J3630" s="62">
        <v>8</v>
      </c>
      <c r="K3630" s="62">
        <v>7.5</v>
      </c>
      <c r="L3630" s="62">
        <v>1.75</v>
      </c>
      <c r="M3630" s="62">
        <v>6.75</v>
      </c>
      <c r="N3630" s="62">
        <v>5</v>
      </c>
      <c r="O3630" s="56"/>
      <c r="R3630" s="28">
        <v>43088</v>
      </c>
      <c r="S3630" s="2">
        <v>4.25</v>
      </c>
    </row>
    <row r="3631" spans="1:19">
      <c r="A3631" s="114">
        <v>43054</v>
      </c>
      <c r="B3631" s="105">
        <v>4.25</v>
      </c>
      <c r="C3631" s="105">
        <v>6.75</v>
      </c>
      <c r="D3631" s="105">
        <v>1.75</v>
      </c>
      <c r="E3631" s="105">
        <v>8</v>
      </c>
      <c r="F3631" s="105">
        <v>7.5</v>
      </c>
      <c r="G3631" s="56"/>
      <c r="H3631" s="56"/>
      <c r="I3631" s="65">
        <v>43054</v>
      </c>
      <c r="J3631" s="62">
        <v>8</v>
      </c>
      <c r="K3631" s="62">
        <v>7.5</v>
      </c>
      <c r="L3631" s="62">
        <v>1.75</v>
      </c>
      <c r="M3631" s="62">
        <v>6.75</v>
      </c>
      <c r="N3631" s="62">
        <v>5</v>
      </c>
      <c r="O3631" s="56"/>
      <c r="R3631" s="28">
        <v>43089</v>
      </c>
      <c r="S3631" s="2">
        <v>4.25</v>
      </c>
    </row>
    <row r="3632" spans="1:19">
      <c r="A3632" s="114">
        <v>43055</v>
      </c>
      <c r="B3632" s="105">
        <v>4.25</v>
      </c>
      <c r="C3632" s="105">
        <v>6.75</v>
      </c>
      <c r="D3632" s="105">
        <v>1.75</v>
      </c>
      <c r="E3632" s="105">
        <v>8</v>
      </c>
      <c r="F3632" s="105">
        <v>7.5</v>
      </c>
      <c r="G3632" s="56"/>
      <c r="H3632" s="56"/>
      <c r="I3632" s="65">
        <v>43055</v>
      </c>
      <c r="J3632" s="62">
        <v>8</v>
      </c>
      <c r="K3632" s="62">
        <v>7.5</v>
      </c>
      <c r="L3632" s="62">
        <v>1.75</v>
      </c>
      <c r="M3632" s="62">
        <v>6.75</v>
      </c>
      <c r="N3632" s="62">
        <v>5</v>
      </c>
      <c r="O3632" s="56"/>
      <c r="R3632" s="28">
        <v>43090</v>
      </c>
      <c r="S3632" s="2">
        <v>4.25</v>
      </c>
    </row>
    <row r="3633" spans="1:19">
      <c r="A3633" s="114">
        <v>43056</v>
      </c>
      <c r="B3633" s="105">
        <v>4.25</v>
      </c>
      <c r="C3633" s="105">
        <v>6.75</v>
      </c>
      <c r="D3633" s="105">
        <v>1.75</v>
      </c>
      <c r="E3633" s="105">
        <v>8</v>
      </c>
      <c r="F3633" s="105">
        <v>7.5</v>
      </c>
      <c r="G3633" s="56"/>
      <c r="H3633" s="56"/>
      <c r="I3633" s="65">
        <v>43056</v>
      </c>
      <c r="J3633" s="62">
        <v>8</v>
      </c>
      <c r="K3633" s="62">
        <v>7.5</v>
      </c>
      <c r="L3633" s="62">
        <v>1.75</v>
      </c>
      <c r="M3633" s="62">
        <v>6.75</v>
      </c>
      <c r="N3633" s="62">
        <v>5</v>
      </c>
      <c r="O3633" s="56"/>
      <c r="R3633" s="28">
        <v>43091</v>
      </c>
      <c r="S3633" s="2">
        <v>4.25</v>
      </c>
    </row>
    <row r="3634" spans="1:19">
      <c r="A3634" s="114">
        <v>43059</v>
      </c>
      <c r="B3634" s="105">
        <v>4.25</v>
      </c>
      <c r="C3634" s="105">
        <v>6.75</v>
      </c>
      <c r="D3634" s="105">
        <v>1.75</v>
      </c>
      <c r="E3634" s="105">
        <v>8</v>
      </c>
      <c r="F3634" s="105">
        <v>7.5</v>
      </c>
      <c r="G3634" s="56"/>
      <c r="H3634" s="56"/>
      <c r="I3634" s="65">
        <v>43059</v>
      </c>
      <c r="J3634" s="62">
        <v>8</v>
      </c>
      <c r="K3634" s="62">
        <v>7.5</v>
      </c>
      <c r="L3634" s="62">
        <v>1.75</v>
      </c>
      <c r="M3634" s="62">
        <v>6.75</v>
      </c>
      <c r="N3634" s="62">
        <v>5</v>
      </c>
      <c r="O3634" s="56"/>
      <c r="R3634" s="28">
        <v>43094</v>
      </c>
    </row>
    <row r="3635" spans="1:19">
      <c r="A3635" s="114">
        <v>43060</v>
      </c>
      <c r="B3635" s="105">
        <v>4.25</v>
      </c>
      <c r="C3635" s="105">
        <v>6.75</v>
      </c>
      <c r="D3635" s="105">
        <v>1.75</v>
      </c>
      <c r="E3635" s="105">
        <v>8</v>
      </c>
      <c r="F3635" s="105">
        <v>7.5</v>
      </c>
      <c r="G3635" s="56"/>
      <c r="H3635" s="56"/>
      <c r="I3635" s="65">
        <v>43060</v>
      </c>
      <c r="J3635" s="62">
        <v>8</v>
      </c>
      <c r="K3635" s="62">
        <v>7.5</v>
      </c>
      <c r="L3635" s="62">
        <v>1.75</v>
      </c>
      <c r="M3635" s="62">
        <v>6.75</v>
      </c>
      <c r="N3635" s="62">
        <v>5</v>
      </c>
      <c r="O3635" s="56"/>
      <c r="R3635" s="28">
        <v>43095</v>
      </c>
    </row>
    <row r="3636" spans="1:19">
      <c r="A3636" s="114">
        <v>43061</v>
      </c>
      <c r="B3636" s="105">
        <v>4.25</v>
      </c>
      <c r="C3636" s="105">
        <v>6.75</v>
      </c>
      <c r="D3636" s="105">
        <v>1.75</v>
      </c>
      <c r="E3636" s="105">
        <v>8</v>
      </c>
      <c r="F3636" s="105">
        <v>7.5</v>
      </c>
      <c r="G3636" s="56"/>
      <c r="H3636" s="56"/>
      <c r="I3636" s="65">
        <v>43061</v>
      </c>
      <c r="J3636" s="62">
        <v>8</v>
      </c>
      <c r="K3636" s="62">
        <v>7.5</v>
      </c>
      <c r="L3636" s="62">
        <v>1.75</v>
      </c>
      <c r="M3636" s="62">
        <v>6.75</v>
      </c>
      <c r="N3636" s="62">
        <v>5</v>
      </c>
      <c r="O3636" s="56"/>
      <c r="R3636" s="28">
        <v>43096</v>
      </c>
      <c r="S3636" s="2">
        <v>4.25</v>
      </c>
    </row>
    <row r="3637" spans="1:19">
      <c r="A3637" s="114">
        <v>43062</v>
      </c>
      <c r="B3637" s="105">
        <v>4.25</v>
      </c>
      <c r="C3637" s="105">
        <v>6.75</v>
      </c>
      <c r="D3637" s="105">
        <v>1.75</v>
      </c>
      <c r="E3637" s="105">
        <v>8</v>
      </c>
      <c r="F3637" s="105">
        <v>7.5</v>
      </c>
      <c r="G3637" s="56"/>
      <c r="H3637" s="56"/>
      <c r="I3637" s="65">
        <v>43062</v>
      </c>
      <c r="J3637" s="62">
        <v>8</v>
      </c>
      <c r="K3637" s="62">
        <v>7.5</v>
      </c>
      <c r="L3637" s="62">
        <v>1.75</v>
      </c>
      <c r="M3637" s="62">
        <v>6.75</v>
      </c>
      <c r="N3637" s="62">
        <v>5</v>
      </c>
      <c r="O3637" s="56"/>
      <c r="R3637" s="28">
        <v>43097</v>
      </c>
      <c r="S3637" s="2">
        <v>4.25</v>
      </c>
    </row>
    <row r="3638" spans="1:19">
      <c r="A3638" s="114">
        <v>43063</v>
      </c>
      <c r="B3638" s="105">
        <v>4.25</v>
      </c>
      <c r="C3638" s="105">
        <v>6.75</v>
      </c>
      <c r="D3638" s="105">
        <v>1.75</v>
      </c>
      <c r="E3638" s="105">
        <v>8</v>
      </c>
      <c r="F3638" s="105">
        <v>7.5</v>
      </c>
      <c r="G3638" s="56"/>
      <c r="H3638" s="56"/>
      <c r="I3638" s="65">
        <v>43063</v>
      </c>
      <c r="J3638" s="62">
        <v>8</v>
      </c>
      <c r="K3638" s="62">
        <v>7.5</v>
      </c>
      <c r="L3638" s="62">
        <v>1.75</v>
      </c>
      <c r="M3638" s="62">
        <v>6.75</v>
      </c>
      <c r="N3638" s="62">
        <v>5</v>
      </c>
      <c r="O3638" s="56"/>
      <c r="R3638" s="28">
        <v>43098</v>
      </c>
      <c r="S3638" s="2">
        <v>4.25</v>
      </c>
    </row>
    <row r="3639" spans="1:19">
      <c r="A3639" s="114">
        <v>43066</v>
      </c>
      <c r="B3639" s="105">
        <v>4.25</v>
      </c>
      <c r="C3639" s="105">
        <v>6.75</v>
      </c>
      <c r="D3639" s="105">
        <v>1.75</v>
      </c>
      <c r="E3639" s="105">
        <v>8</v>
      </c>
      <c r="F3639" s="105">
        <v>7.5</v>
      </c>
      <c r="G3639" s="56"/>
      <c r="H3639" s="56"/>
      <c r="I3639" s="65">
        <v>43066</v>
      </c>
      <c r="J3639" s="62">
        <v>8</v>
      </c>
      <c r="K3639" s="62">
        <v>7.5</v>
      </c>
      <c r="L3639" s="62">
        <v>1.75</v>
      </c>
      <c r="M3639" s="62">
        <v>6.75</v>
      </c>
      <c r="N3639" s="62">
        <v>5</v>
      </c>
      <c r="O3639" s="56"/>
      <c r="R3639" s="28">
        <v>43101</v>
      </c>
      <c r="S3639" s="2">
        <v>4.25</v>
      </c>
    </row>
    <row r="3640" spans="1:19">
      <c r="A3640" s="114">
        <v>43067</v>
      </c>
      <c r="B3640" s="105">
        <v>4.25</v>
      </c>
      <c r="C3640" s="105">
        <v>6.75</v>
      </c>
      <c r="D3640" s="105">
        <v>1.75</v>
      </c>
      <c r="E3640" s="105">
        <v>8</v>
      </c>
      <c r="F3640" s="105">
        <v>7.5</v>
      </c>
      <c r="G3640" s="56"/>
      <c r="H3640" s="56"/>
      <c r="I3640" s="65">
        <v>43067</v>
      </c>
      <c r="J3640" s="62">
        <v>8</v>
      </c>
      <c r="K3640" s="62">
        <v>7.5</v>
      </c>
      <c r="L3640" s="62">
        <v>1.75</v>
      </c>
      <c r="M3640" s="62">
        <v>6.75</v>
      </c>
      <c r="N3640" s="62">
        <v>5</v>
      </c>
      <c r="O3640" s="56"/>
      <c r="R3640" s="28">
        <v>43102</v>
      </c>
      <c r="S3640" s="2">
        <v>4.25</v>
      </c>
    </row>
    <row r="3641" spans="1:19">
      <c r="A3641" s="114">
        <v>43068</v>
      </c>
      <c r="B3641" s="105">
        <v>4.25</v>
      </c>
      <c r="C3641" s="105">
        <v>6.75</v>
      </c>
      <c r="D3641" s="105">
        <v>1.75</v>
      </c>
      <c r="E3641" s="105">
        <v>8</v>
      </c>
      <c r="F3641" s="105">
        <v>7.5</v>
      </c>
      <c r="G3641" s="56"/>
      <c r="H3641" s="56"/>
      <c r="I3641" s="65">
        <v>43068</v>
      </c>
      <c r="J3641" s="62">
        <v>8</v>
      </c>
      <c r="K3641" s="62">
        <v>7.5</v>
      </c>
      <c r="L3641" s="62">
        <v>1.75</v>
      </c>
      <c r="M3641" s="62">
        <v>6.75</v>
      </c>
      <c r="N3641" s="62">
        <v>5</v>
      </c>
      <c r="O3641" s="56"/>
      <c r="R3641" s="28">
        <v>43103</v>
      </c>
      <c r="S3641" s="2">
        <v>4.25</v>
      </c>
    </row>
    <row r="3642" spans="1:19">
      <c r="A3642" s="114">
        <v>43069</v>
      </c>
      <c r="B3642" s="105">
        <v>4.25</v>
      </c>
      <c r="C3642" s="105">
        <v>6.75</v>
      </c>
      <c r="D3642" s="105">
        <v>1.75</v>
      </c>
      <c r="E3642" s="105">
        <v>8</v>
      </c>
      <c r="F3642" s="105">
        <v>7.5</v>
      </c>
      <c r="G3642" s="56"/>
      <c r="H3642" s="56"/>
      <c r="I3642" s="65">
        <v>43069</v>
      </c>
      <c r="J3642" s="62">
        <v>8</v>
      </c>
      <c r="K3642" s="62">
        <v>7.5</v>
      </c>
      <c r="L3642" s="62">
        <v>1.75</v>
      </c>
      <c r="M3642" s="62">
        <v>6.75</v>
      </c>
      <c r="N3642" s="62">
        <v>5</v>
      </c>
      <c r="O3642" s="56"/>
      <c r="R3642" s="28">
        <v>43104</v>
      </c>
      <c r="S3642" s="2">
        <v>4.25</v>
      </c>
    </row>
    <row r="3643" spans="1:19">
      <c r="A3643" s="114">
        <v>43070</v>
      </c>
      <c r="B3643" s="105">
        <v>4.25</v>
      </c>
      <c r="C3643" s="105">
        <v>6.75</v>
      </c>
      <c r="D3643" s="105">
        <v>1.75</v>
      </c>
      <c r="E3643" s="105">
        <v>8</v>
      </c>
      <c r="F3643" s="105">
        <v>7.5</v>
      </c>
      <c r="G3643" s="56"/>
      <c r="H3643" s="56"/>
      <c r="I3643" s="65">
        <v>43070</v>
      </c>
      <c r="J3643" s="62">
        <v>8</v>
      </c>
      <c r="K3643" s="62">
        <v>7.5</v>
      </c>
      <c r="L3643" s="62">
        <v>1.75</v>
      </c>
      <c r="M3643" s="62">
        <v>6.75</v>
      </c>
      <c r="N3643" s="62">
        <v>5</v>
      </c>
      <c r="O3643" s="56"/>
      <c r="R3643" s="28">
        <v>43105</v>
      </c>
      <c r="S3643" s="2">
        <v>4.25</v>
      </c>
    </row>
    <row r="3644" spans="1:19">
      <c r="A3644" s="114">
        <v>43073</v>
      </c>
      <c r="B3644" s="105">
        <v>4.25</v>
      </c>
      <c r="C3644" s="105">
        <v>6.75</v>
      </c>
      <c r="D3644" s="105">
        <v>1.75</v>
      </c>
      <c r="E3644" s="105">
        <v>8</v>
      </c>
      <c r="F3644" s="105">
        <v>7.5</v>
      </c>
      <c r="G3644" s="56"/>
      <c r="H3644" s="56"/>
      <c r="I3644" s="65">
        <v>43073</v>
      </c>
      <c r="J3644" s="62">
        <v>8</v>
      </c>
      <c r="K3644" s="62">
        <v>7.5</v>
      </c>
      <c r="L3644" s="62">
        <v>1.75</v>
      </c>
      <c r="M3644" s="62">
        <v>6.75</v>
      </c>
      <c r="N3644" s="62">
        <v>5</v>
      </c>
      <c r="O3644" s="56"/>
      <c r="R3644" s="28">
        <v>43108</v>
      </c>
      <c r="S3644" s="2">
        <v>4.25</v>
      </c>
    </row>
    <row r="3645" spans="1:19">
      <c r="A3645" s="114">
        <v>43074</v>
      </c>
      <c r="B3645" s="105">
        <v>4.25</v>
      </c>
      <c r="C3645" s="105">
        <v>6.75</v>
      </c>
      <c r="D3645" s="105">
        <v>1.75</v>
      </c>
      <c r="E3645" s="105">
        <v>8</v>
      </c>
      <c r="F3645" s="105">
        <v>7.5</v>
      </c>
      <c r="G3645" s="56"/>
      <c r="H3645" s="56"/>
      <c r="I3645" s="65">
        <v>43074</v>
      </c>
      <c r="J3645" s="62">
        <v>8</v>
      </c>
      <c r="K3645" s="62">
        <v>7.5</v>
      </c>
      <c r="L3645" s="62">
        <v>1.75</v>
      </c>
      <c r="M3645" s="62">
        <v>6.75</v>
      </c>
      <c r="N3645" s="62">
        <v>5</v>
      </c>
      <c r="O3645" s="56"/>
      <c r="R3645" s="28">
        <v>43109</v>
      </c>
      <c r="S3645" s="2">
        <v>4.25</v>
      </c>
    </row>
    <row r="3646" spans="1:19">
      <c r="A3646" s="114">
        <v>43075</v>
      </c>
      <c r="B3646" s="105">
        <v>4.25</v>
      </c>
      <c r="C3646" s="105">
        <v>6.75</v>
      </c>
      <c r="D3646" s="105">
        <v>1.75</v>
      </c>
      <c r="E3646" s="105">
        <v>8</v>
      </c>
      <c r="F3646" s="105">
        <v>7.5</v>
      </c>
      <c r="G3646" s="56"/>
      <c r="H3646" s="56"/>
      <c r="I3646" s="65">
        <v>43075</v>
      </c>
      <c r="J3646" s="62">
        <v>8</v>
      </c>
      <c r="K3646" s="62">
        <v>7.5</v>
      </c>
      <c r="L3646" s="62">
        <v>1.75</v>
      </c>
      <c r="M3646" s="62">
        <v>6.75</v>
      </c>
      <c r="N3646" s="62">
        <v>5</v>
      </c>
      <c r="O3646" s="56"/>
      <c r="R3646" s="28">
        <v>43110</v>
      </c>
      <c r="S3646" s="2">
        <v>4.25</v>
      </c>
    </row>
    <row r="3647" spans="1:19">
      <c r="A3647" s="114">
        <v>43076</v>
      </c>
      <c r="B3647" s="105">
        <v>4.25</v>
      </c>
      <c r="C3647" s="105">
        <v>6.75</v>
      </c>
      <c r="D3647" s="105">
        <v>1.75</v>
      </c>
      <c r="E3647" s="105">
        <v>8</v>
      </c>
      <c r="F3647" s="105">
        <v>7</v>
      </c>
      <c r="G3647" s="56"/>
      <c r="H3647" s="56"/>
      <c r="I3647" s="65">
        <v>43076</v>
      </c>
      <c r="J3647" s="62">
        <v>8</v>
      </c>
      <c r="K3647" s="62">
        <v>7</v>
      </c>
      <c r="L3647" s="62">
        <v>1.75</v>
      </c>
      <c r="M3647" s="62">
        <v>6.75</v>
      </c>
      <c r="N3647" s="62">
        <v>5</v>
      </c>
      <c r="O3647" s="56"/>
      <c r="R3647" s="28">
        <v>43111</v>
      </c>
      <c r="S3647" s="2">
        <v>4.25</v>
      </c>
    </row>
    <row r="3648" spans="1:19">
      <c r="A3648" s="114">
        <v>43077</v>
      </c>
      <c r="B3648" s="105">
        <v>4.25</v>
      </c>
      <c r="C3648" s="105">
        <v>6.75</v>
      </c>
      <c r="D3648" s="105">
        <v>1.75</v>
      </c>
      <c r="E3648" s="105">
        <v>8</v>
      </c>
      <c r="F3648" s="105">
        <v>7</v>
      </c>
      <c r="G3648" s="56"/>
      <c r="H3648" s="56"/>
      <c r="I3648" s="65">
        <v>43077</v>
      </c>
      <c r="J3648" s="62">
        <v>8</v>
      </c>
      <c r="K3648" s="62">
        <v>7</v>
      </c>
      <c r="L3648" s="62">
        <v>1.75</v>
      </c>
      <c r="M3648" s="62">
        <v>6.75</v>
      </c>
      <c r="N3648" s="62">
        <v>5</v>
      </c>
      <c r="O3648" s="56"/>
      <c r="R3648" s="28">
        <v>43112</v>
      </c>
      <c r="S3648" s="2">
        <v>4.25</v>
      </c>
    </row>
    <row r="3649" spans="1:19">
      <c r="A3649" s="114">
        <v>43080</v>
      </c>
      <c r="B3649" s="105">
        <v>4.25</v>
      </c>
      <c r="C3649" s="105">
        <v>6.75</v>
      </c>
      <c r="D3649" s="105">
        <v>1.75</v>
      </c>
      <c r="E3649" s="105">
        <v>8</v>
      </c>
      <c r="F3649" s="105">
        <v>7</v>
      </c>
      <c r="G3649" s="56"/>
      <c r="H3649" s="56"/>
      <c r="I3649" s="65">
        <v>43080</v>
      </c>
      <c r="J3649" s="62">
        <v>8</v>
      </c>
      <c r="K3649" s="62">
        <v>7</v>
      </c>
      <c r="L3649" s="62">
        <v>1.75</v>
      </c>
      <c r="M3649" s="62">
        <v>6.75</v>
      </c>
      <c r="N3649" s="62">
        <v>5</v>
      </c>
      <c r="O3649" s="56"/>
      <c r="R3649" s="28">
        <v>43115</v>
      </c>
      <c r="S3649" s="2">
        <v>4.25</v>
      </c>
    </row>
    <row r="3650" spans="1:19">
      <c r="A3650" s="114">
        <v>43081</v>
      </c>
      <c r="B3650" s="105">
        <v>4.25</v>
      </c>
      <c r="C3650" s="105">
        <v>6.75</v>
      </c>
      <c r="D3650" s="105">
        <v>1.75</v>
      </c>
      <c r="E3650" s="105">
        <v>8</v>
      </c>
      <c r="F3650" s="105">
        <v>7</v>
      </c>
      <c r="G3650" s="56"/>
      <c r="H3650" s="56"/>
      <c r="I3650" s="65">
        <v>43081</v>
      </c>
      <c r="J3650" s="62">
        <v>8</v>
      </c>
      <c r="K3650" s="62">
        <v>7</v>
      </c>
      <c r="L3650" s="62">
        <v>1.75</v>
      </c>
      <c r="M3650" s="62">
        <v>6.75</v>
      </c>
      <c r="N3650" s="62">
        <v>5</v>
      </c>
      <c r="O3650" s="56"/>
      <c r="R3650" s="28">
        <v>43116</v>
      </c>
      <c r="S3650" s="2">
        <v>4.25</v>
      </c>
    </row>
    <row r="3651" spans="1:19">
      <c r="A3651" s="114">
        <v>43082</v>
      </c>
      <c r="B3651" s="105">
        <v>4.25</v>
      </c>
      <c r="C3651" s="105">
        <v>6.75</v>
      </c>
      <c r="D3651" s="105">
        <v>1.75</v>
      </c>
      <c r="E3651" s="105">
        <v>8</v>
      </c>
      <c r="F3651" s="105">
        <v>7</v>
      </c>
      <c r="G3651" s="56"/>
      <c r="H3651" s="56"/>
      <c r="I3651" s="65">
        <v>43082</v>
      </c>
      <c r="J3651" s="62">
        <v>8</v>
      </c>
      <c r="K3651" s="62">
        <v>7</v>
      </c>
      <c r="L3651" s="62">
        <v>1.75</v>
      </c>
      <c r="M3651" s="62">
        <v>6.75</v>
      </c>
      <c r="N3651" s="62">
        <v>5</v>
      </c>
      <c r="O3651" s="56"/>
      <c r="R3651" s="28">
        <v>43117</v>
      </c>
      <c r="S3651" s="2">
        <v>4.25</v>
      </c>
    </row>
    <row r="3652" spans="1:19">
      <c r="A3652" s="114">
        <v>43083</v>
      </c>
      <c r="B3652" s="105">
        <v>4.25</v>
      </c>
      <c r="C3652" s="105">
        <v>6.75</v>
      </c>
      <c r="D3652" s="105">
        <v>1.75</v>
      </c>
      <c r="E3652" s="105">
        <v>8</v>
      </c>
      <c r="F3652" s="105">
        <v>7</v>
      </c>
      <c r="G3652" s="56"/>
      <c r="H3652" s="56"/>
      <c r="I3652" s="65">
        <v>43083</v>
      </c>
      <c r="J3652" s="62">
        <v>8</v>
      </c>
      <c r="K3652" s="62">
        <v>7</v>
      </c>
      <c r="L3652" s="62">
        <v>1.75</v>
      </c>
      <c r="M3652" s="62">
        <v>6.75</v>
      </c>
      <c r="N3652" s="62">
        <v>5</v>
      </c>
      <c r="O3652" s="56"/>
      <c r="R3652" s="28">
        <v>43118</v>
      </c>
      <c r="S3652" s="2">
        <v>4.25</v>
      </c>
    </row>
    <row r="3653" spans="1:19">
      <c r="A3653" s="114">
        <v>43084</v>
      </c>
      <c r="B3653" s="105">
        <v>4.25</v>
      </c>
      <c r="C3653" s="105">
        <v>6.75</v>
      </c>
      <c r="D3653" s="105">
        <v>1.75</v>
      </c>
      <c r="E3653" s="105">
        <v>8</v>
      </c>
      <c r="F3653" s="105">
        <v>7</v>
      </c>
      <c r="G3653" s="56"/>
      <c r="H3653" s="56"/>
      <c r="I3653" s="65">
        <v>43084</v>
      </c>
      <c r="J3653" s="62">
        <v>8</v>
      </c>
      <c r="K3653" s="62">
        <v>7</v>
      </c>
      <c r="L3653" s="62">
        <v>1.75</v>
      </c>
      <c r="M3653" s="62">
        <v>6.75</v>
      </c>
      <c r="N3653" s="62">
        <v>5</v>
      </c>
      <c r="O3653" s="56"/>
      <c r="R3653" s="28">
        <v>43119</v>
      </c>
      <c r="S3653" s="2">
        <v>4.25</v>
      </c>
    </row>
    <row r="3654" spans="1:19">
      <c r="A3654" s="114">
        <v>43087</v>
      </c>
      <c r="B3654" s="105">
        <v>4.25</v>
      </c>
      <c r="C3654" s="105">
        <v>6.75</v>
      </c>
      <c r="D3654" s="105">
        <v>1.75</v>
      </c>
      <c r="E3654" s="105">
        <v>8</v>
      </c>
      <c r="F3654" s="105">
        <v>7</v>
      </c>
      <c r="G3654" s="56"/>
      <c r="H3654" s="56"/>
      <c r="I3654" s="65">
        <v>43087</v>
      </c>
      <c r="J3654" s="62">
        <v>8</v>
      </c>
      <c r="K3654" s="62">
        <v>7</v>
      </c>
      <c r="L3654" s="62">
        <v>1.75</v>
      </c>
      <c r="M3654" s="62">
        <v>6.75</v>
      </c>
      <c r="N3654" s="62">
        <v>5</v>
      </c>
      <c r="O3654" s="56"/>
      <c r="R3654" s="28">
        <v>43122</v>
      </c>
      <c r="S3654" s="2">
        <v>4.25</v>
      </c>
    </row>
    <row r="3655" spans="1:19">
      <c r="A3655" s="114">
        <v>43088</v>
      </c>
      <c r="B3655" s="105">
        <v>4.25</v>
      </c>
      <c r="C3655" s="105">
        <v>6.75</v>
      </c>
      <c r="D3655" s="105">
        <v>1.75</v>
      </c>
      <c r="E3655" s="105">
        <v>8</v>
      </c>
      <c r="F3655" s="105">
        <v>7</v>
      </c>
      <c r="G3655" s="56"/>
      <c r="H3655" s="56"/>
      <c r="I3655" s="65">
        <v>43088</v>
      </c>
      <c r="J3655" s="62">
        <v>8</v>
      </c>
      <c r="K3655" s="62">
        <v>7</v>
      </c>
      <c r="L3655" s="62">
        <v>1.75</v>
      </c>
      <c r="M3655" s="62">
        <v>6.75</v>
      </c>
      <c r="N3655" s="62">
        <v>5</v>
      </c>
      <c r="O3655" s="56"/>
      <c r="R3655" s="28">
        <v>43123</v>
      </c>
      <c r="S3655" s="2">
        <v>4.25</v>
      </c>
    </row>
    <row r="3656" spans="1:19">
      <c r="A3656" s="114">
        <v>43089</v>
      </c>
      <c r="B3656" s="105">
        <v>4.25</v>
      </c>
      <c r="C3656" s="105">
        <v>6.75</v>
      </c>
      <c r="D3656" s="105">
        <v>1.75</v>
      </c>
      <c r="E3656" s="105">
        <v>8</v>
      </c>
      <c r="F3656" s="105">
        <v>7</v>
      </c>
      <c r="G3656" s="56"/>
      <c r="H3656" s="56"/>
      <c r="I3656" s="65">
        <v>43089</v>
      </c>
      <c r="J3656" s="62">
        <v>8</v>
      </c>
      <c r="K3656" s="62">
        <v>7</v>
      </c>
      <c r="L3656" s="62">
        <v>1.75</v>
      </c>
      <c r="M3656" s="62">
        <v>6.75</v>
      </c>
      <c r="N3656" s="62">
        <v>5</v>
      </c>
      <c r="O3656" s="56"/>
      <c r="R3656" s="28">
        <v>43124</v>
      </c>
      <c r="S3656" s="2">
        <v>4.25</v>
      </c>
    </row>
    <row r="3657" spans="1:19">
      <c r="A3657" s="114">
        <v>43090</v>
      </c>
      <c r="B3657" s="105">
        <v>4.25</v>
      </c>
      <c r="C3657" s="105">
        <v>6.75</v>
      </c>
      <c r="D3657" s="105">
        <v>1.75</v>
      </c>
      <c r="E3657" s="105">
        <v>8</v>
      </c>
      <c r="F3657" s="105">
        <v>7</v>
      </c>
      <c r="G3657" s="56"/>
      <c r="H3657" s="56"/>
      <c r="I3657" s="65">
        <v>43090</v>
      </c>
      <c r="J3657" s="62">
        <v>8</v>
      </c>
      <c r="K3657" s="62">
        <v>7</v>
      </c>
      <c r="L3657" s="62">
        <v>1.75</v>
      </c>
      <c r="M3657" s="62">
        <v>6.75</v>
      </c>
      <c r="N3657" s="62">
        <v>5</v>
      </c>
      <c r="O3657" s="56"/>
      <c r="R3657" s="28">
        <v>43125</v>
      </c>
      <c r="S3657" s="2">
        <v>4.25</v>
      </c>
    </row>
    <row r="3658" spans="1:19">
      <c r="A3658" s="114">
        <v>43091</v>
      </c>
      <c r="B3658" s="105">
        <v>4.25</v>
      </c>
      <c r="C3658" s="105">
        <v>6.75</v>
      </c>
      <c r="D3658" s="105">
        <v>1.75</v>
      </c>
      <c r="E3658" s="105">
        <v>8</v>
      </c>
      <c r="F3658" s="105">
        <v>7</v>
      </c>
      <c r="G3658" s="56"/>
      <c r="H3658" s="56"/>
      <c r="I3658" s="65">
        <v>43091</v>
      </c>
      <c r="J3658" s="62">
        <v>8</v>
      </c>
      <c r="K3658" s="62">
        <v>7</v>
      </c>
      <c r="L3658" s="62">
        <v>1.75</v>
      </c>
      <c r="M3658" s="62">
        <v>6.75</v>
      </c>
      <c r="N3658" s="62">
        <v>5</v>
      </c>
      <c r="O3658" s="56"/>
      <c r="R3658" s="28">
        <v>43126</v>
      </c>
      <c r="S3658" s="2">
        <v>4.25</v>
      </c>
    </row>
    <row r="3659" spans="1:19">
      <c r="A3659" s="114">
        <v>43094</v>
      </c>
      <c r="B3659" s="105">
        <v>4.25</v>
      </c>
      <c r="C3659" s="105">
        <v>6.75</v>
      </c>
      <c r="D3659" s="105">
        <v>1.75</v>
      </c>
      <c r="E3659" s="105">
        <v>8</v>
      </c>
      <c r="F3659" s="105">
        <v>7</v>
      </c>
      <c r="G3659" s="56"/>
      <c r="H3659" s="56"/>
      <c r="I3659" s="65">
        <v>43094</v>
      </c>
      <c r="J3659" s="62">
        <v>8</v>
      </c>
      <c r="K3659" s="62">
        <v>7</v>
      </c>
      <c r="L3659" s="62">
        <v>1.75</v>
      </c>
      <c r="M3659" s="62">
        <v>6.75</v>
      </c>
      <c r="N3659" s="62">
        <v>5</v>
      </c>
      <c r="O3659" s="56"/>
      <c r="R3659" s="28">
        <v>43129</v>
      </c>
      <c r="S3659" s="2">
        <v>4.25</v>
      </c>
    </row>
    <row r="3660" spans="1:19">
      <c r="A3660" s="114">
        <v>43095</v>
      </c>
      <c r="B3660" s="105">
        <v>4.25</v>
      </c>
      <c r="C3660" s="105">
        <v>6.75</v>
      </c>
      <c r="D3660" s="105">
        <v>1.75</v>
      </c>
      <c r="E3660" s="105">
        <v>8</v>
      </c>
      <c r="F3660" s="105">
        <v>7</v>
      </c>
      <c r="G3660" s="56"/>
      <c r="H3660" s="56"/>
      <c r="I3660" s="65">
        <v>43095</v>
      </c>
      <c r="J3660" s="62">
        <v>8</v>
      </c>
      <c r="K3660" s="62">
        <v>7</v>
      </c>
      <c r="L3660" s="62">
        <v>1.75</v>
      </c>
      <c r="M3660" s="62">
        <v>6.75</v>
      </c>
      <c r="N3660" s="62">
        <v>5</v>
      </c>
      <c r="O3660" s="56"/>
      <c r="R3660" s="28">
        <v>43130</v>
      </c>
      <c r="S3660" s="2">
        <v>4.25</v>
      </c>
    </row>
    <row r="3661" spans="1:19">
      <c r="A3661" s="114">
        <v>43096</v>
      </c>
      <c r="B3661" s="105">
        <v>4.25</v>
      </c>
      <c r="C3661" s="105">
        <v>6.75</v>
      </c>
      <c r="D3661" s="105">
        <v>1.75</v>
      </c>
      <c r="E3661" s="105">
        <v>8</v>
      </c>
      <c r="F3661" s="105">
        <v>7</v>
      </c>
      <c r="G3661" s="56"/>
      <c r="H3661" s="56"/>
      <c r="I3661" s="65">
        <v>43096</v>
      </c>
      <c r="J3661" s="62">
        <v>8</v>
      </c>
      <c r="K3661" s="62">
        <v>7</v>
      </c>
      <c r="L3661" s="62">
        <v>1.75</v>
      </c>
      <c r="M3661" s="62">
        <v>6.75</v>
      </c>
      <c r="N3661" s="62">
        <v>5</v>
      </c>
      <c r="O3661" s="56"/>
      <c r="R3661" s="28">
        <v>43131</v>
      </c>
      <c r="S3661" s="2">
        <v>4.25</v>
      </c>
    </row>
    <row r="3662" spans="1:19">
      <c r="A3662" s="114">
        <v>43097</v>
      </c>
      <c r="B3662" s="105">
        <v>4.25</v>
      </c>
      <c r="C3662" s="105">
        <v>6.75</v>
      </c>
      <c r="D3662" s="105">
        <v>1.75</v>
      </c>
      <c r="E3662" s="105">
        <v>8</v>
      </c>
      <c r="F3662" s="105">
        <v>7</v>
      </c>
      <c r="G3662" s="56"/>
      <c r="H3662" s="56"/>
      <c r="I3662" s="65">
        <v>43097</v>
      </c>
      <c r="J3662" s="62">
        <v>8</v>
      </c>
      <c r="K3662" s="62">
        <v>7</v>
      </c>
      <c r="L3662" s="62">
        <v>1.75</v>
      </c>
      <c r="M3662" s="62">
        <v>6.75</v>
      </c>
      <c r="N3662" s="62">
        <v>5</v>
      </c>
      <c r="O3662" s="56"/>
      <c r="R3662" s="28">
        <v>43132</v>
      </c>
      <c r="S3662" s="2">
        <v>4.25</v>
      </c>
    </row>
    <row r="3663" spans="1:19">
      <c r="A3663" s="114">
        <v>43098</v>
      </c>
      <c r="B3663" s="105">
        <v>4.25</v>
      </c>
      <c r="C3663" s="105">
        <v>6.75</v>
      </c>
      <c r="D3663" s="105">
        <v>1.75</v>
      </c>
      <c r="E3663" s="105">
        <v>8</v>
      </c>
      <c r="F3663" s="105">
        <v>7</v>
      </c>
      <c r="G3663" s="56"/>
      <c r="H3663" s="56"/>
      <c r="I3663" s="65">
        <v>43098</v>
      </c>
      <c r="J3663" s="62">
        <v>8</v>
      </c>
      <c r="K3663" s="62">
        <v>7</v>
      </c>
      <c r="L3663" s="62">
        <v>1.75</v>
      </c>
      <c r="M3663" s="62">
        <v>6.75</v>
      </c>
      <c r="N3663" s="62">
        <v>5</v>
      </c>
      <c r="O3663" s="56"/>
      <c r="R3663" s="28">
        <v>43133</v>
      </c>
      <c r="S3663" s="2">
        <v>4.25</v>
      </c>
    </row>
    <row r="3664" spans="1:19">
      <c r="A3664" s="114">
        <v>43101</v>
      </c>
      <c r="B3664" s="105">
        <v>4.25</v>
      </c>
      <c r="C3664" s="105">
        <v>6.75</v>
      </c>
      <c r="D3664" s="105">
        <v>1.75</v>
      </c>
      <c r="E3664" s="105">
        <v>8</v>
      </c>
      <c r="F3664" s="105">
        <v>7</v>
      </c>
      <c r="G3664" s="56"/>
      <c r="H3664" s="56"/>
      <c r="I3664" s="65">
        <v>43101</v>
      </c>
      <c r="J3664" s="62">
        <v>8</v>
      </c>
      <c r="K3664" s="62">
        <v>7</v>
      </c>
      <c r="L3664" s="62">
        <v>1.75</v>
      </c>
      <c r="M3664" s="62">
        <v>6.75</v>
      </c>
      <c r="N3664" s="62">
        <v>5</v>
      </c>
      <c r="O3664" s="56"/>
      <c r="R3664" s="28">
        <v>43136</v>
      </c>
      <c r="S3664" s="2">
        <v>4.25</v>
      </c>
    </row>
    <row r="3665" spans="1:19">
      <c r="A3665" s="114">
        <v>43102</v>
      </c>
      <c r="B3665" s="105">
        <v>4.25</v>
      </c>
      <c r="C3665" s="105">
        <v>6.75</v>
      </c>
      <c r="D3665" s="105">
        <v>1.75</v>
      </c>
      <c r="E3665" s="105">
        <v>8</v>
      </c>
      <c r="F3665" s="105">
        <v>7</v>
      </c>
      <c r="G3665" s="56"/>
      <c r="H3665" s="56"/>
      <c r="I3665" s="65">
        <v>43102</v>
      </c>
      <c r="J3665" s="62">
        <v>8</v>
      </c>
      <c r="K3665" s="62">
        <v>7</v>
      </c>
      <c r="L3665" s="62">
        <v>1.75</v>
      </c>
      <c r="M3665" s="62">
        <v>6.75</v>
      </c>
      <c r="N3665" s="62">
        <v>5</v>
      </c>
      <c r="O3665" s="56"/>
      <c r="R3665" s="28">
        <v>43137</v>
      </c>
      <c r="S3665" s="2">
        <v>4.25</v>
      </c>
    </row>
    <row r="3666" spans="1:19">
      <c r="A3666" s="114">
        <v>43103</v>
      </c>
      <c r="B3666" s="105">
        <v>4.25</v>
      </c>
      <c r="C3666" s="105">
        <v>6.75</v>
      </c>
      <c r="D3666" s="105">
        <v>1.75</v>
      </c>
      <c r="E3666" s="105">
        <v>8</v>
      </c>
      <c r="F3666" s="105">
        <v>7</v>
      </c>
      <c r="G3666" s="56"/>
      <c r="H3666" s="56"/>
      <c r="I3666" s="65">
        <v>43103</v>
      </c>
      <c r="J3666" s="62">
        <v>8</v>
      </c>
      <c r="K3666" s="62">
        <v>7</v>
      </c>
      <c r="L3666" s="62">
        <v>1.75</v>
      </c>
      <c r="M3666" s="62">
        <v>6.75</v>
      </c>
      <c r="N3666" s="62">
        <v>5</v>
      </c>
      <c r="O3666" s="56"/>
      <c r="R3666" s="28">
        <v>43138</v>
      </c>
      <c r="S3666" s="2">
        <v>4.25</v>
      </c>
    </row>
    <row r="3667" spans="1:19">
      <c r="A3667" s="114">
        <v>43104</v>
      </c>
      <c r="B3667" s="105">
        <v>4.25</v>
      </c>
      <c r="C3667" s="105">
        <v>6.75</v>
      </c>
      <c r="D3667" s="105">
        <v>1.75</v>
      </c>
      <c r="E3667" s="105">
        <v>8</v>
      </c>
      <c r="F3667" s="105">
        <v>7</v>
      </c>
      <c r="G3667" s="56"/>
      <c r="H3667" s="56"/>
      <c r="I3667" s="65">
        <v>43104</v>
      </c>
      <c r="J3667" s="62">
        <v>8</v>
      </c>
      <c r="K3667" s="62">
        <v>7</v>
      </c>
      <c r="L3667" s="62">
        <v>1.75</v>
      </c>
      <c r="M3667" s="62">
        <v>6.75</v>
      </c>
      <c r="N3667" s="62">
        <v>5</v>
      </c>
      <c r="O3667" s="56"/>
      <c r="R3667" s="28">
        <v>43139</v>
      </c>
      <c r="S3667" s="2">
        <v>4.25</v>
      </c>
    </row>
    <row r="3668" spans="1:19">
      <c r="A3668" s="114">
        <v>43105</v>
      </c>
      <c r="B3668" s="105">
        <v>4.25</v>
      </c>
      <c r="C3668" s="105">
        <v>6.75</v>
      </c>
      <c r="D3668" s="105">
        <v>1.75</v>
      </c>
      <c r="E3668" s="105">
        <v>8</v>
      </c>
      <c r="F3668" s="105">
        <v>7</v>
      </c>
      <c r="G3668" s="56"/>
      <c r="H3668" s="56"/>
      <c r="I3668" s="65">
        <v>43105</v>
      </c>
      <c r="J3668" s="62">
        <v>8</v>
      </c>
      <c r="K3668" s="62">
        <v>7</v>
      </c>
      <c r="L3668" s="62">
        <v>1.75</v>
      </c>
      <c r="M3668" s="62">
        <v>6.75</v>
      </c>
      <c r="N3668" s="62">
        <v>5</v>
      </c>
      <c r="O3668" s="56"/>
      <c r="R3668" s="28">
        <v>43140</v>
      </c>
      <c r="S3668" s="2">
        <v>4.25</v>
      </c>
    </row>
    <row r="3669" spans="1:19">
      <c r="A3669" s="114">
        <v>43108</v>
      </c>
      <c r="B3669" s="105">
        <v>4.25</v>
      </c>
      <c r="C3669" s="105">
        <v>6.75</v>
      </c>
      <c r="D3669" s="105">
        <v>1.75</v>
      </c>
      <c r="E3669" s="105">
        <v>8</v>
      </c>
      <c r="F3669" s="105">
        <v>7</v>
      </c>
      <c r="G3669" s="56"/>
      <c r="H3669" s="56"/>
      <c r="I3669" s="65">
        <v>43108</v>
      </c>
      <c r="J3669" s="62">
        <v>8</v>
      </c>
      <c r="K3669" s="62">
        <v>7</v>
      </c>
      <c r="L3669" s="62">
        <v>1.75</v>
      </c>
      <c r="M3669" s="62">
        <v>6.75</v>
      </c>
      <c r="N3669" s="62">
        <v>5</v>
      </c>
      <c r="O3669" s="56"/>
      <c r="R3669" s="28">
        <v>43143</v>
      </c>
      <c r="S3669" s="2">
        <v>4.25</v>
      </c>
    </row>
    <row r="3670" spans="1:19">
      <c r="A3670" s="114">
        <v>43109</v>
      </c>
      <c r="B3670" s="105">
        <v>4.25</v>
      </c>
      <c r="C3670" s="105">
        <v>6.75</v>
      </c>
      <c r="D3670" s="105">
        <v>1.75</v>
      </c>
      <c r="E3670" s="105">
        <v>8</v>
      </c>
      <c r="F3670" s="105">
        <v>7</v>
      </c>
      <c r="G3670" s="56"/>
      <c r="H3670" s="56"/>
      <c r="I3670" s="65">
        <v>43109</v>
      </c>
      <c r="J3670" s="62">
        <v>8</v>
      </c>
      <c r="K3670" s="62">
        <v>7</v>
      </c>
      <c r="L3670" s="62">
        <v>1.75</v>
      </c>
      <c r="M3670" s="62">
        <v>6.75</v>
      </c>
      <c r="N3670" s="62">
        <v>5</v>
      </c>
      <c r="O3670" s="56"/>
      <c r="R3670" s="28">
        <v>43144</v>
      </c>
      <c r="S3670" s="2">
        <v>4.25</v>
      </c>
    </row>
    <row r="3671" spans="1:19">
      <c r="A3671" s="114">
        <v>43110</v>
      </c>
      <c r="B3671" s="105">
        <v>4.25</v>
      </c>
      <c r="C3671" s="105">
        <v>6.75</v>
      </c>
      <c r="D3671" s="105">
        <v>1.75</v>
      </c>
      <c r="E3671" s="105">
        <v>8</v>
      </c>
      <c r="F3671" s="105">
        <v>7</v>
      </c>
      <c r="G3671" s="56"/>
      <c r="H3671" s="56"/>
      <c r="I3671" s="65">
        <v>43110</v>
      </c>
      <c r="J3671" s="62">
        <v>8</v>
      </c>
      <c r="K3671" s="62">
        <v>7</v>
      </c>
      <c r="L3671" s="62">
        <v>1.75</v>
      </c>
      <c r="M3671" s="62">
        <v>6.75</v>
      </c>
      <c r="N3671" s="62">
        <v>5</v>
      </c>
      <c r="O3671" s="56"/>
      <c r="R3671" s="28">
        <v>43145</v>
      </c>
      <c r="S3671" s="2">
        <v>4.25</v>
      </c>
    </row>
    <row r="3672" spans="1:19">
      <c r="A3672" s="114">
        <v>43111</v>
      </c>
      <c r="B3672" s="105">
        <v>4.25</v>
      </c>
      <c r="C3672" s="105">
        <v>6.75</v>
      </c>
      <c r="D3672" s="105">
        <v>1.75</v>
      </c>
      <c r="E3672" s="105">
        <v>8</v>
      </c>
      <c r="F3672" s="105">
        <v>7</v>
      </c>
      <c r="G3672" s="56"/>
      <c r="H3672" s="56"/>
      <c r="I3672" s="65">
        <v>43111</v>
      </c>
      <c r="J3672" s="62">
        <v>8</v>
      </c>
      <c r="K3672" s="62">
        <v>7</v>
      </c>
      <c r="L3672" s="62">
        <v>1.75</v>
      </c>
      <c r="M3672" s="62">
        <v>6.75</v>
      </c>
      <c r="N3672" s="62">
        <v>5</v>
      </c>
      <c r="O3672" s="56"/>
      <c r="R3672" s="28">
        <v>43146</v>
      </c>
      <c r="S3672" s="2">
        <v>4.25</v>
      </c>
    </row>
    <row r="3673" spans="1:19">
      <c r="A3673" s="114">
        <v>43112</v>
      </c>
      <c r="B3673" s="105">
        <v>4.25</v>
      </c>
      <c r="C3673" s="105">
        <v>6.75</v>
      </c>
      <c r="D3673" s="105">
        <v>1.75</v>
      </c>
      <c r="E3673" s="105">
        <v>8</v>
      </c>
      <c r="F3673" s="105">
        <v>7</v>
      </c>
      <c r="G3673" s="56"/>
      <c r="H3673" s="56"/>
      <c r="I3673" s="65">
        <v>43112</v>
      </c>
      <c r="J3673" s="62">
        <v>8</v>
      </c>
      <c r="K3673" s="62">
        <v>7</v>
      </c>
      <c r="L3673" s="62">
        <v>1.75</v>
      </c>
      <c r="M3673" s="62">
        <v>6.75</v>
      </c>
      <c r="N3673" s="62">
        <v>5</v>
      </c>
      <c r="O3673" s="56"/>
      <c r="R3673" s="28">
        <v>43147</v>
      </c>
      <c r="S3673" s="2">
        <v>4.25</v>
      </c>
    </row>
    <row r="3674" spans="1:19">
      <c r="A3674" s="114">
        <v>43115</v>
      </c>
      <c r="B3674" s="105">
        <v>4.25</v>
      </c>
      <c r="C3674" s="105">
        <v>6.75</v>
      </c>
      <c r="D3674" s="105">
        <v>1.75</v>
      </c>
      <c r="E3674" s="105">
        <v>8</v>
      </c>
      <c r="F3674" s="105">
        <v>7</v>
      </c>
      <c r="G3674" s="56"/>
      <c r="H3674" s="56"/>
      <c r="I3674" s="65">
        <v>43115</v>
      </c>
      <c r="J3674" s="62">
        <v>8</v>
      </c>
      <c r="K3674" s="62">
        <v>7</v>
      </c>
      <c r="L3674" s="62">
        <v>1.75</v>
      </c>
      <c r="M3674" s="62">
        <v>6.75</v>
      </c>
      <c r="N3674" s="62">
        <v>5</v>
      </c>
      <c r="O3674" s="56"/>
      <c r="R3674" s="28">
        <v>43150</v>
      </c>
      <c r="S3674" s="2">
        <v>4.25</v>
      </c>
    </row>
    <row r="3675" spans="1:19">
      <c r="A3675" s="114">
        <v>43116</v>
      </c>
      <c r="B3675" s="105">
        <v>4.25</v>
      </c>
      <c r="C3675" s="105">
        <v>6.75</v>
      </c>
      <c r="D3675" s="105">
        <v>1.75</v>
      </c>
      <c r="E3675" s="105">
        <v>8</v>
      </c>
      <c r="F3675" s="105">
        <v>7</v>
      </c>
      <c r="G3675" s="56"/>
      <c r="H3675" s="56"/>
      <c r="I3675" s="65">
        <v>43116</v>
      </c>
      <c r="J3675" s="62">
        <v>8</v>
      </c>
      <c r="K3675" s="62">
        <v>7</v>
      </c>
      <c r="L3675" s="62">
        <v>1.75</v>
      </c>
      <c r="M3675" s="62">
        <v>6.75</v>
      </c>
      <c r="N3675" s="62">
        <v>5</v>
      </c>
      <c r="O3675" s="56"/>
      <c r="R3675" s="28">
        <v>43151</v>
      </c>
      <c r="S3675" s="2">
        <v>4.25</v>
      </c>
    </row>
    <row r="3676" spans="1:19">
      <c r="A3676" s="114">
        <v>43117</v>
      </c>
      <c r="B3676" s="105">
        <v>4.25</v>
      </c>
      <c r="C3676" s="105">
        <v>6.75</v>
      </c>
      <c r="D3676" s="105">
        <v>1.75</v>
      </c>
      <c r="E3676" s="105">
        <v>8</v>
      </c>
      <c r="F3676" s="105">
        <v>7</v>
      </c>
      <c r="G3676" s="56"/>
      <c r="H3676" s="56"/>
      <c r="I3676" s="65">
        <v>43117</v>
      </c>
      <c r="J3676" s="62">
        <v>8</v>
      </c>
      <c r="K3676" s="62">
        <v>7</v>
      </c>
      <c r="L3676" s="62">
        <v>1.75</v>
      </c>
      <c r="M3676" s="62">
        <v>6.75</v>
      </c>
      <c r="N3676" s="62">
        <v>5</v>
      </c>
      <c r="O3676" s="56"/>
      <c r="R3676" s="28">
        <v>43152</v>
      </c>
      <c r="S3676" s="2">
        <v>4.25</v>
      </c>
    </row>
    <row r="3677" spans="1:19">
      <c r="A3677" s="114">
        <v>43118</v>
      </c>
      <c r="B3677" s="105">
        <v>4.25</v>
      </c>
      <c r="C3677" s="105">
        <v>6.75</v>
      </c>
      <c r="D3677" s="105">
        <v>1.75</v>
      </c>
      <c r="E3677" s="105">
        <v>8</v>
      </c>
      <c r="F3677" s="105">
        <v>7</v>
      </c>
      <c r="G3677" s="56"/>
      <c r="H3677" s="56"/>
      <c r="I3677" s="65">
        <v>43118</v>
      </c>
      <c r="J3677" s="62">
        <v>8</v>
      </c>
      <c r="K3677" s="62">
        <v>7</v>
      </c>
      <c r="L3677" s="62">
        <v>1.75</v>
      </c>
      <c r="M3677" s="62">
        <v>6.75</v>
      </c>
      <c r="N3677" s="62">
        <v>5</v>
      </c>
      <c r="O3677" s="56"/>
      <c r="R3677" s="28">
        <v>43153</v>
      </c>
      <c r="S3677" s="2">
        <v>4.25</v>
      </c>
    </row>
    <row r="3678" spans="1:19">
      <c r="A3678" s="114">
        <v>43119</v>
      </c>
      <c r="B3678" s="105">
        <v>4.25</v>
      </c>
      <c r="C3678" s="105">
        <v>6.75</v>
      </c>
      <c r="D3678" s="105">
        <v>1.75</v>
      </c>
      <c r="E3678" s="105">
        <v>8</v>
      </c>
      <c r="F3678" s="105">
        <v>7</v>
      </c>
      <c r="G3678" s="56"/>
      <c r="H3678" s="56"/>
      <c r="I3678" s="65">
        <v>43119</v>
      </c>
      <c r="J3678" s="62">
        <v>8</v>
      </c>
      <c r="K3678" s="62">
        <v>7</v>
      </c>
      <c r="L3678" s="62">
        <v>1.75</v>
      </c>
      <c r="M3678" s="62">
        <v>6.75</v>
      </c>
      <c r="N3678" s="62">
        <v>5</v>
      </c>
      <c r="O3678" s="56"/>
      <c r="R3678" s="28">
        <v>43154</v>
      </c>
      <c r="S3678" s="2">
        <v>4.25</v>
      </c>
    </row>
    <row r="3679" spans="1:19">
      <c r="A3679" s="114">
        <v>43122</v>
      </c>
      <c r="B3679" s="105">
        <v>4.25</v>
      </c>
      <c r="C3679" s="105">
        <v>6.75</v>
      </c>
      <c r="D3679" s="105">
        <v>1.75</v>
      </c>
      <c r="E3679" s="105">
        <v>8</v>
      </c>
      <c r="F3679" s="105">
        <v>7</v>
      </c>
      <c r="G3679" s="56"/>
      <c r="H3679" s="56"/>
      <c r="I3679" s="65">
        <v>43122</v>
      </c>
      <c r="J3679" s="62">
        <v>8</v>
      </c>
      <c r="K3679" s="62">
        <v>7</v>
      </c>
      <c r="L3679" s="62">
        <v>1.75</v>
      </c>
      <c r="M3679" s="62">
        <v>6.75</v>
      </c>
      <c r="N3679" s="62">
        <v>5</v>
      </c>
      <c r="O3679" s="56"/>
      <c r="R3679" s="28">
        <v>43157</v>
      </c>
      <c r="S3679" s="2">
        <v>4.25</v>
      </c>
    </row>
    <row r="3680" spans="1:19">
      <c r="A3680" s="114">
        <v>43123</v>
      </c>
      <c r="B3680" s="105">
        <v>4.25</v>
      </c>
      <c r="C3680" s="105">
        <v>6.75</v>
      </c>
      <c r="D3680" s="105">
        <v>1.75</v>
      </c>
      <c r="E3680" s="105">
        <v>8</v>
      </c>
      <c r="F3680" s="105">
        <v>7</v>
      </c>
      <c r="G3680" s="56"/>
      <c r="H3680" s="56"/>
      <c r="I3680" s="65">
        <v>43123</v>
      </c>
      <c r="J3680" s="62">
        <v>8</v>
      </c>
      <c r="K3680" s="62">
        <v>7</v>
      </c>
      <c r="L3680" s="62">
        <v>1.75</v>
      </c>
      <c r="M3680" s="62">
        <v>6.75</v>
      </c>
      <c r="N3680" s="62">
        <v>5</v>
      </c>
      <c r="O3680" s="56"/>
      <c r="R3680" s="28">
        <v>43158</v>
      </c>
      <c r="S3680" s="2">
        <v>4.25</v>
      </c>
    </row>
    <row r="3681" spans="1:19">
      <c r="A3681" s="114">
        <v>43124</v>
      </c>
      <c r="B3681" s="105">
        <v>4.25</v>
      </c>
      <c r="C3681" s="105">
        <v>6.75</v>
      </c>
      <c r="D3681" s="105">
        <v>1.75</v>
      </c>
      <c r="E3681" s="105">
        <v>8</v>
      </c>
      <c r="F3681" s="105">
        <v>7</v>
      </c>
      <c r="G3681" s="56"/>
      <c r="H3681" s="56"/>
      <c r="I3681" s="65">
        <v>43124</v>
      </c>
      <c r="J3681" s="62">
        <v>8</v>
      </c>
      <c r="K3681" s="62">
        <v>7</v>
      </c>
      <c r="L3681" s="62">
        <v>1.75</v>
      </c>
      <c r="M3681" s="62">
        <v>6.75</v>
      </c>
      <c r="N3681" s="62">
        <v>5</v>
      </c>
      <c r="O3681" s="56"/>
      <c r="R3681" s="28">
        <v>43159</v>
      </c>
      <c r="S3681" s="2">
        <v>4.25</v>
      </c>
    </row>
    <row r="3682" spans="1:19">
      <c r="A3682" s="114">
        <v>43125</v>
      </c>
      <c r="B3682" s="105">
        <v>4.25</v>
      </c>
      <c r="C3682" s="105">
        <v>6.75</v>
      </c>
      <c r="D3682" s="105">
        <v>1.75</v>
      </c>
      <c r="E3682" s="105">
        <v>8</v>
      </c>
      <c r="F3682" s="105">
        <v>7</v>
      </c>
      <c r="G3682" s="56"/>
      <c r="H3682" s="56"/>
      <c r="I3682" s="65">
        <v>43125</v>
      </c>
      <c r="J3682" s="62">
        <v>8</v>
      </c>
      <c r="K3682" s="62">
        <v>7</v>
      </c>
      <c r="L3682" s="62">
        <v>1.75</v>
      </c>
      <c r="M3682" s="62">
        <v>6.75</v>
      </c>
      <c r="N3682" s="62">
        <v>5</v>
      </c>
      <c r="O3682" s="56"/>
      <c r="R3682" s="28">
        <v>43160</v>
      </c>
      <c r="S3682" s="2">
        <v>4.25</v>
      </c>
    </row>
    <row r="3683" spans="1:19">
      <c r="A3683" s="114">
        <v>43126</v>
      </c>
      <c r="B3683" s="105">
        <v>4.25</v>
      </c>
      <c r="C3683" s="105">
        <v>6.75</v>
      </c>
      <c r="D3683" s="105">
        <v>1.75</v>
      </c>
      <c r="E3683" s="105">
        <v>8</v>
      </c>
      <c r="F3683" s="105">
        <v>7</v>
      </c>
      <c r="G3683" s="56"/>
      <c r="H3683" s="56"/>
      <c r="I3683" s="65">
        <v>43126</v>
      </c>
      <c r="J3683" s="62">
        <v>8</v>
      </c>
      <c r="K3683" s="62">
        <v>7</v>
      </c>
      <c r="L3683" s="62">
        <v>1.75</v>
      </c>
      <c r="M3683" s="62">
        <v>6.75</v>
      </c>
      <c r="N3683" s="62">
        <v>5</v>
      </c>
      <c r="O3683" s="56"/>
      <c r="R3683" s="28">
        <v>43161</v>
      </c>
      <c r="S3683" s="2">
        <v>4.25</v>
      </c>
    </row>
    <row r="3684" spans="1:19">
      <c r="A3684" s="114">
        <v>43129</v>
      </c>
      <c r="B3684" s="105">
        <v>4.25</v>
      </c>
      <c r="C3684" s="105">
        <v>6.75</v>
      </c>
      <c r="D3684" s="105">
        <v>1.75</v>
      </c>
      <c r="E3684" s="105">
        <v>8</v>
      </c>
      <c r="F3684" s="105">
        <v>7</v>
      </c>
      <c r="G3684" s="56"/>
      <c r="H3684" s="56"/>
      <c r="I3684" s="65">
        <v>43129</v>
      </c>
      <c r="J3684" s="62">
        <v>8</v>
      </c>
      <c r="K3684" s="62">
        <v>7</v>
      </c>
      <c r="L3684" s="62">
        <v>1.75</v>
      </c>
      <c r="M3684" s="62">
        <v>6.75</v>
      </c>
      <c r="N3684" s="62">
        <v>5</v>
      </c>
      <c r="O3684" s="56"/>
      <c r="R3684" s="28">
        <v>43164</v>
      </c>
      <c r="S3684" s="2">
        <v>4.25</v>
      </c>
    </row>
    <row r="3685" spans="1:19">
      <c r="A3685" s="114">
        <v>43130</v>
      </c>
      <c r="B3685" s="105">
        <v>4.25</v>
      </c>
      <c r="C3685" s="105">
        <v>6.75</v>
      </c>
      <c r="D3685" s="105">
        <v>1.75</v>
      </c>
      <c r="E3685" s="105">
        <v>8</v>
      </c>
      <c r="F3685" s="105">
        <v>7</v>
      </c>
      <c r="G3685" s="56"/>
      <c r="H3685" s="56"/>
      <c r="I3685" s="65">
        <v>43130</v>
      </c>
      <c r="J3685" s="62">
        <v>8</v>
      </c>
      <c r="K3685" s="62">
        <v>7</v>
      </c>
      <c r="L3685" s="62">
        <v>1.75</v>
      </c>
      <c r="M3685" s="62">
        <v>6.75</v>
      </c>
      <c r="N3685" s="62">
        <v>5</v>
      </c>
      <c r="O3685" s="56"/>
      <c r="R3685" s="28">
        <v>43165</v>
      </c>
      <c r="S3685" s="2">
        <v>4.25</v>
      </c>
    </row>
    <row r="3686" spans="1:19">
      <c r="A3686" s="114">
        <v>43131</v>
      </c>
      <c r="B3686" s="105">
        <v>4.25</v>
      </c>
      <c r="C3686" s="105">
        <v>6.75</v>
      </c>
      <c r="D3686" s="105">
        <v>1.75</v>
      </c>
      <c r="E3686" s="105">
        <v>8</v>
      </c>
      <c r="F3686" s="105">
        <v>7</v>
      </c>
      <c r="G3686" s="56"/>
      <c r="H3686" s="56"/>
      <c r="I3686" s="65">
        <v>43131</v>
      </c>
      <c r="J3686" s="62">
        <v>8</v>
      </c>
      <c r="K3686" s="62">
        <v>7</v>
      </c>
      <c r="L3686" s="62">
        <v>1.75</v>
      </c>
      <c r="M3686" s="62">
        <v>6.75</v>
      </c>
      <c r="N3686" s="62">
        <v>5</v>
      </c>
      <c r="O3686" s="56"/>
      <c r="R3686" s="28">
        <v>43166</v>
      </c>
      <c r="S3686" s="2">
        <v>4.25</v>
      </c>
    </row>
    <row r="3687" spans="1:19">
      <c r="A3687" s="114">
        <v>43132</v>
      </c>
      <c r="B3687" s="105">
        <v>4.25</v>
      </c>
      <c r="C3687" s="105">
        <v>6.75</v>
      </c>
      <c r="D3687" s="105">
        <v>1.75</v>
      </c>
      <c r="E3687" s="105">
        <v>8</v>
      </c>
      <c r="F3687" s="105">
        <v>7</v>
      </c>
      <c r="G3687" s="56"/>
      <c r="H3687" s="56"/>
      <c r="I3687" s="65">
        <v>43132</v>
      </c>
      <c r="J3687" s="62">
        <v>8</v>
      </c>
      <c r="K3687" s="62">
        <v>7</v>
      </c>
      <c r="L3687" s="62">
        <v>1.75</v>
      </c>
      <c r="M3687" s="62">
        <v>6.75</v>
      </c>
      <c r="N3687" s="62">
        <v>5</v>
      </c>
      <c r="O3687" s="56"/>
      <c r="R3687" s="28">
        <v>43167</v>
      </c>
      <c r="S3687" s="2">
        <v>4.25</v>
      </c>
    </row>
    <row r="3688" spans="1:19">
      <c r="A3688" s="114">
        <v>43133</v>
      </c>
      <c r="B3688" s="105">
        <v>4.25</v>
      </c>
      <c r="C3688" s="105">
        <v>6.75</v>
      </c>
      <c r="D3688" s="105">
        <v>1.75</v>
      </c>
      <c r="E3688" s="105">
        <v>8</v>
      </c>
      <c r="F3688" s="105">
        <v>7</v>
      </c>
      <c r="G3688" s="56"/>
      <c r="H3688" s="56"/>
      <c r="I3688" s="65">
        <v>43133</v>
      </c>
      <c r="J3688" s="62">
        <v>8</v>
      </c>
      <c r="K3688" s="62">
        <v>7</v>
      </c>
      <c r="L3688" s="62">
        <v>1.75</v>
      </c>
      <c r="M3688" s="62">
        <v>6.75</v>
      </c>
      <c r="N3688" s="62">
        <v>5</v>
      </c>
      <c r="O3688" s="56"/>
      <c r="R3688" s="28">
        <v>43168</v>
      </c>
      <c r="S3688" s="2">
        <v>4.25</v>
      </c>
    </row>
    <row r="3689" spans="1:19">
      <c r="A3689" s="114">
        <v>43136</v>
      </c>
      <c r="B3689" s="105">
        <v>4.25</v>
      </c>
      <c r="C3689" s="105">
        <v>6.75</v>
      </c>
      <c r="D3689" s="105">
        <v>1.75</v>
      </c>
      <c r="E3689" s="105">
        <v>8</v>
      </c>
      <c r="F3689" s="105">
        <v>7</v>
      </c>
      <c r="G3689" s="56"/>
      <c r="H3689" s="56"/>
      <c r="I3689" s="65">
        <v>43136</v>
      </c>
      <c r="J3689" s="62">
        <v>8</v>
      </c>
      <c r="K3689" s="62">
        <v>7</v>
      </c>
      <c r="L3689" s="62">
        <v>1.75</v>
      </c>
      <c r="M3689" s="62">
        <v>6.75</v>
      </c>
      <c r="N3689" s="62">
        <v>5</v>
      </c>
      <c r="O3689" s="56"/>
      <c r="R3689" s="28">
        <v>43171</v>
      </c>
      <c r="S3689" s="2">
        <v>4.25</v>
      </c>
    </row>
    <row r="3690" spans="1:19">
      <c r="A3690" s="114">
        <v>43137</v>
      </c>
      <c r="B3690" s="105">
        <v>4.25</v>
      </c>
      <c r="C3690" s="105">
        <v>6.75</v>
      </c>
      <c r="D3690" s="105">
        <v>1.75</v>
      </c>
      <c r="E3690" s="105">
        <v>8</v>
      </c>
      <c r="F3690" s="105">
        <v>7</v>
      </c>
      <c r="G3690" s="56"/>
      <c r="H3690" s="56"/>
      <c r="I3690" s="65">
        <v>43137</v>
      </c>
      <c r="J3690" s="62">
        <v>8</v>
      </c>
      <c r="K3690" s="62">
        <v>7</v>
      </c>
      <c r="L3690" s="62">
        <v>1.75</v>
      </c>
      <c r="M3690" s="62">
        <v>6.75</v>
      </c>
      <c r="N3690" s="62">
        <v>5</v>
      </c>
      <c r="O3690" s="56"/>
      <c r="R3690" s="28">
        <v>43172</v>
      </c>
      <c r="S3690" s="2">
        <v>4.25</v>
      </c>
    </row>
    <row r="3691" spans="1:19">
      <c r="A3691" s="114">
        <v>43138</v>
      </c>
      <c r="B3691" s="105">
        <v>4.25</v>
      </c>
      <c r="C3691" s="105">
        <v>6.75</v>
      </c>
      <c r="D3691" s="105">
        <v>1.75</v>
      </c>
      <c r="E3691" s="105">
        <v>8</v>
      </c>
      <c r="F3691" s="105">
        <v>7</v>
      </c>
      <c r="G3691" s="56"/>
      <c r="H3691" s="56"/>
      <c r="I3691" s="65">
        <v>43138</v>
      </c>
      <c r="J3691" s="62">
        <v>8</v>
      </c>
      <c r="K3691" s="62">
        <v>7</v>
      </c>
      <c r="L3691" s="62">
        <v>1.75</v>
      </c>
      <c r="M3691" s="62">
        <v>6.75</v>
      </c>
      <c r="N3691" s="62">
        <v>5</v>
      </c>
      <c r="O3691" s="56"/>
      <c r="R3691" s="28">
        <v>43173</v>
      </c>
      <c r="S3691" s="2">
        <v>4.25</v>
      </c>
    </row>
    <row r="3692" spans="1:19">
      <c r="A3692" s="114">
        <v>43139</v>
      </c>
      <c r="B3692" s="105">
        <v>4.25</v>
      </c>
      <c r="C3692" s="105">
        <v>6.75</v>
      </c>
      <c r="D3692" s="105">
        <v>1.75</v>
      </c>
      <c r="E3692" s="105">
        <v>8</v>
      </c>
      <c r="F3692" s="105">
        <v>6.75</v>
      </c>
      <c r="G3692" s="56"/>
      <c r="H3692" s="56"/>
      <c r="I3692" s="65">
        <v>43139</v>
      </c>
      <c r="J3692" s="62">
        <v>8</v>
      </c>
      <c r="K3692" s="62">
        <v>6.75</v>
      </c>
      <c r="L3692" s="62">
        <v>1.75</v>
      </c>
      <c r="M3692" s="62">
        <v>6.75</v>
      </c>
      <c r="N3692" s="62">
        <v>5</v>
      </c>
      <c r="O3692" s="56"/>
      <c r="R3692" s="28">
        <v>43174</v>
      </c>
      <c r="S3692" s="2">
        <v>4.25</v>
      </c>
    </row>
    <row r="3693" spans="1:19">
      <c r="A3693" s="114">
        <v>43140</v>
      </c>
      <c r="B3693" s="105">
        <v>4.25</v>
      </c>
      <c r="C3693" s="105">
        <v>6.75</v>
      </c>
      <c r="D3693" s="105">
        <v>1.75</v>
      </c>
      <c r="E3693" s="105">
        <v>8</v>
      </c>
      <c r="F3693" s="105">
        <v>6.75</v>
      </c>
      <c r="G3693" s="56"/>
      <c r="H3693" s="56"/>
      <c r="I3693" s="65">
        <v>43140</v>
      </c>
      <c r="J3693" s="62">
        <v>8</v>
      </c>
      <c r="K3693" s="62">
        <v>6.75</v>
      </c>
      <c r="L3693" s="62">
        <v>1.75</v>
      </c>
      <c r="M3693" s="62">
        <v>6.75</v>
      </c>
      <c r="N3693" s="62">
        <v>5</v>
      </c>
      <c r="O3693" s="56"/>
      <c r="R3693" s="28">
        <v>43175</v>
      </c>
      <c r="S3693" s="2">
        <v>4.25</v>
      </c>
    </row>
    <row r="3694" spans="1:19">
      <c r="A3694" s="114">
        <v>43143</v>
      </c>
      <c r="B3694" s="105">
        <v>4.25</v>
      </c>
      <c r="C3694" s="105">
        <v>6.75</v>
      </c>
      <c r="D3694" s="105">
        <v>1.75</v>
      </c>
      <c r="E3694" s="105">
        <v>8</v>
      </c>
      <c r="F3694" s="105">
        <v>6.75</v>
      </c>
      <c r="G3694" s="56"/>
      <c r="H3694" s="56"/>
      <c r="I3694" s="65">
        <v>43143</v>
      </c>
      <c r="J3694" s="62">
        <v>8</v>
      </c>
      <c r="K3694" s="62">
        <v>6.75</v>
      </c>
      <c r="L3694" s="62">
        <v>1.75</v>
      </c>
      <c r="M3694" s="62">
        <v>6.75</v>
      </c>
      <c r="N3694" s="62">
        <v>5</v>
      </c>
      <c r="O3694" s="56"/>
      <c r="R3694" s="28">
        <v>43178</v>
      </c>
      <c r="S3694" s="2">
        <v>4.25</v>
      </c>
    </row>
    <row r="3695" spans="1:19">
      <c r="A3695" s="114">
        <v>43144</v>
      </c>
      <c r="B3695" s="105">
        <v>4.25</v>
      </c>
      <c r="C3695" s="105">
        <v>6.75</v>
      </c>
      <c r="D3695" s="105">
        <v>1.75</v>
      </c>
      <c r="E3695" s="105">
        <v>8</v>
      </c>
      <c r="F3695" s="105">
        <v>6.75</v>
      </c>
      <c r="G3695" s="56"/>
      <c r="H3695" s="56"/>
      <c r="I3695" s="65">
        <v>43144</v>
      </c>
      <c r="J3695" s="62">
        <v>8</v>
      </c>
      <c r="K3695" s="62">
        <v>6.75</v>
      </c>
      <c r="L3695" s="62">
        <v>1.75</v>
      </c>
      <c r="M3695" s="62">
        <v>6.75</v>
      </c>
      <c r="N3695" s="62">
        <v>5</v>
      </c>
      <c r="O3695" s="56"/>
      <c r="R3695" s="28">
        <v>43179</v>
      </c>
      <c r="S3695" s="2">
        <v>4.25</v>
      </c>
    </row>
    <row r="3696" spans="1:19">
      <c r="A3696" s="114">
        <v>43145</v>
      </c>
      <c r="B3696" s="105">
        <v>4.25</v>
      </c>
      <c r="C3696" s="105">
        <v>6.75</v>
      </c>
      <c r="D3696" s="105">
        <v>1.75</v>
      </c>
      <c r="E3696" s="105">
        <v>8</v>
      </c>
      <c r="F3696" s="105">
        <v>6.75</v>
      </c>
      <c r="G3696" s="56"/>
      <c r="H3696" s="56"/>
      <c r="I3696" s="65">
        <v>43145</v>
      </c>
      <c r="J3696" s="62">
        <v>8</v>
      </c>
      <c r="K3696" s="62">
        <v>6.75</v>
      </c>
      <c r="L3696" s="62">
        <v>1.75</v>
      </c>
      <c r="M3696" s="62">
        <v>6.75</v>
      </c>
      <c r="N3696" s="62">
        <v>5</v>
      </c>
      <c r="O3696" s="56"/>
      <c r="R3696" s="28">
        <v>43180</v>
      </c>
      <c r="S3696" s="2">
        <v>4.25</v>
      </c>
    </row>
    <row r="3697" spans="1:19">
      <c r="A3697" s="114">
        <v>43146</v>
      </c>
      <c r="B3697" s="105">
        <v>4.25</v>
      </c>
      <c r="C3697" s="105">
        <v>6.75</v>
      </c>
      <c r="D3697" s="105">
        <v>1.75</v>
      </c>
      <c r="E3697" s="105">
        <v>8</v>
      </c>
      <c r="F3697" s="105">
        <v>6.75</v>
      </c>
      <c r="G3697" s="56"/>
      <c r="H3697" s="56"/>
      <c r="I3697" s="65">
        <v>43146</v>
      </c>
      <c r="J3697" s="62">
        <v>8</v>
      </c>
      <c r="K3697" s="62">
        <v>6.75</v>
      </c>
      <c r="L3697" s="62">
        <v>1.75</v>
      </c>
      <c r="M3697" s="62">
        <v>6.75</v>
      </c>
      <c r="N3697" s="62">
        <v>5</v>
      </c>
      <c r="O3697" s="56"/>
      <c r="R3697" s="28">
        <v>43181</v>
      </c>
      <c r="S3697" s="2">
        <v>4.25</v>
      </c>
    </row>
    <row r="3698" spans="1:19">
      <c r="A3698" s="114">
        <v>43147</v>
      </c>
      <c r="B3698" s="105">
        <v>4.25</v>
      </c>
      <c r="C3698" s="105">
        <v>6.75</v>
      </c>
      <c r="D3698" s="105">
        <v>1.75</v>
      </c>
      <c r="E3698" s="105">
        <v>8</v>
      </c>
      <c r="F3698" s="105">
        <v>6.75</v>
      </c>
      <c r="G3698" s="56"/>
      <c r="H3698" s="56"/>
      <c r="I3698" s="65">
        <v>43147</v>
      </c>
      <c r="J3698" s="62">
        <v>8</v>
      </c>
      <c r="K3698" s="62">
        <v>6.75</v>
      </c>
      <c r="L3698" s="62">
        <v>1.75</v>
      </c>
      <c r="M3698" s="62">
        <v>6.75</v>
      </c>
      <c r="N3698" s="62">
        <v>5</v>
      </c>
      <c r="O3698" s="56"/>
      <c r="R3698" s="28">
        <v>43182</v>
      </c>
      <c r="S3698" s="2">
        <v>4.25</v>
      </c>
    </row>
    <row r="3699" spans="1:19">
      <c r="A3699" s="114">
        <v>43150</v>
      </c>
      <c r="B3699" s="105">
        <v>4.25</v>
      </c>
      <c r="C3699" s="105">
        <v>6.75</v>
      </c>
      <c r="D3699" s="105">
        <v>1.75</v>
      </c>
      <c r="E3699" s="105">
        <v>8</v>
      </c>
      <c r="F3699" s="105">
        <v>6.75</v>
      </c>
      <c r="G3699" s="56"/>
      <c r="H3699" s="56"/>
      <c r="I3699" s="65">
        <v>43150</v>
      </c>
      <c r="J3699" s="62">
        <v>8</v>
      </c>
      <c r="K3699" s="62">
        <v>6.75</v>
      </c>
      <c r="L3699" s="62">
        <v>1.75</v>
      </c>
      <c r="M3699" s="62">
        <v>6.75</v>
      </c>
      <c r="N3699" s="62">
        <v>5</v>
      </c>
      <c r="O3699" s="56"/>
      <c r="R3699" s="28">
        <v>43185</v>
      </c>
      <c r="S3699" s="2">
        <v>4.25</v>
      </c>
    </row>
    <row r="3700" spans="1:19">
      <c r="A3700" s="114">
        <v>43151</v>
      </c>
      <c r="B3700" s="105">
        <v>4.25</v>
      </c>
      <c r="C3700" s="105">
        <v>6.75</v>
      </c>
      <c r="D3700" s="105">
        <v>1.75</v>
      </c>
      <c r="E3700" s="105">
        <v>8</v>
      </c>
      <c r="F3700" s="105">
        <v>6.75</v>
      </c>
      <c r="G3700" s="56"/>
      <c r="H3700" s="56"/>
      <c r="I3700" s="65">
        <v>43151</v>
      </c>
      <c r="J3700" s="62">
        <v>8</v>
      </c>
      <c r="K3700" s="62">
        <v>6.75</v>
      </c>
      <c r="L3700" s="62">
        <v>1.75</v>
      </c>
      <c r="M3700" s="62">
        <v>6.75</v>
      </c>
      <c r="N3700" s="62">
        <v>5</v>
      </c>
      <c r="O3700" s="56"/>
      <c r="R3700" s="28">
        <v>43186</v>
      </c>
      <c r="S3700" s="2">
        <v>4.25</v>
      </c>
    </row>
    <row r="3701" spans="1:19">
      <c r="A3701" s="114">
        <v>43152</v>
      </c>
      <c r="B3701" s="105">
        <v>4.25</v>
      </c>
      <c r="C3701" s="105">
        <v>6.75</v>
      </c>
      <c r="D3701" s="105">
        <v>1.75</v>
      </c>
      <c r="E3701" s="105">
        <v>8</v>
      </c>
      <c r="F3701" s="105">
        <v>6.75</v>
      </c>
      <c r="G3701" s="56"/>
      <c r="H3701" s="56"/>
      <c r="I3701" s="65">
        <v>43152</v>
      </c>
      <c r="J3701" s="62">
        <v>8</v>
      </c>
      <c r="K3701" s="62">
        <v>6.75</v>
      </c>
      <c r="L3701" s="62">
        <v>1.75</v>
      </c>
      <c r="M3701" s="62">
        <v>6.75</v>
      </c>
      <c r="N3701" s="62">
        <v>5</v>
      </c>
      <c r="O3701" s="56"/>
      <c r="R3701" s="28">
        <v>43187</v>
      </c>
      <c r="S3701" s="2">
        <v>4.25</v>
      </c>
    </row>
    <row r="3702" spans="1:19">
      <c r="A3702" s="114">
        <v>43153</v>
      </c>
      <c r="B3702" s="105">
        <v>4.25</v>
      </c>
      <c r="C3702" s="105">
        <v>6.75</v>
      </c>
      <c r="D3702" s="105">
        <v>1.75</v>
      </c>
      <c r="E3702" s="105">
        <v>8</v>
      </c>
      <c r="F3702" s="105">
        <v>6.75</v>
      </c>
      <c r="G3702" s="56"/>
      <c r="H3702" s="56"/>
      <c r="I3702" s="65">
        <v>43153</v>
      </c>
      <c r="J3702" s="62">
        <v>8</v>
      </c>
      <c r="K3702" s="62">
        <v>6.75</v>
      </c>
      <c r="L3702" s="62">
        <v>1.75</v>
      </c>
      <c r="M3702" s="62">
        <v>6.75</v>
      </c>
      <c r="N3702" s="62">
        <v>5</v>
      </c>
      <c r="O3702" s="56"/>
      <c r="R3702" s="28">
        <v>43188</v>
      </c>
    </row>
    <row r="3703" spans="1:19">
      <c r="A3703" s="114">
        <v>43154</v>
      </c>
      <c r="B3703" s="105">
        <v>4.25</v>
      </c>
      <c r="C3703" s="105">
        <v>6.75</v>
      </c>
      <c r="D3703" s="105">
        <v>1.75</v>
      </c>
      <c r="E3703" s="105">
        <v>8</v>
      </c>
      <c r="F3703" s="105">
        <v>6.75</v>
      </c>
      <c r="G3703" s="56"/>
      <c r="H3703" s="56"/>
      <c r="I3703" s="65">
        <v>43154</v>
      </c>
      <c r="J3703" s="62">
        <v>8</v>
      </c>
      <c r="K3703" s="62">
        <v>6.75</v>
      </c>
      <c r="L3703" s="62">
        <v>1.75</v>
      </c>
      <c r="M3703" s="62">
        <v>6.75</v>
      </c>
      <c r="N3703" s="62">
        <v>5</v>
      </c>
      <c r="O3703" s="56"/>
      <c r="R3703" s="28">
        <v>43189</v>
      </c>
    </row>
    <row r="3704" spans="1:19">
      <c r="A3704" s="114">
        <v>43157</v>
      </c>
      <c r="B3704" s="105">
        <v>4.25</v>
      </c>
      <c r="C3704" s="105">
        <v>6.75</v>
      </c>
      <c r="D3704" s="105">
        <v>1.75</v>
      </c>
      <c r="E3704" s="105">
        <v>8</v>
      </c>
      <c r="F3704" s="105">
        <v>6.75</v>
      </c>
      <c r="G3704" s="56"/>
      <c r="H3704" s="56"/>
      <c r="I3704" s="65">
        <v>43157</v>
      </c>
      <c r="J3704" s="62">
        <v>8</v>
      </c>
      <c r="K3704" s="62">
        <v>6.75</v>
      </c>
      <c r="L3704" s="62">
        <v>1.75</v>
      </c>
      <c r="M3704" s="62">
        <v>6.75</v>
      </c>
      <c r="N3704" s="62">
        <v>5</v>
      </c>
      <c r="O3704" s="56"/>
      <c r="R3704" s="28">
        <v>43192</v>
      </c>
    </row>
    <row r="3705" spans="1:19">
      <c r="A3705" s="114">
        <v>43158</v>
      </c>
      <c r="B3705" s="105">
        <v>4.25</v>
      </c>
      <c r="C3705" s="105">
        <v>6.75</v>
      </c>
      <c r="D3705" s="105">
        <v>1.75</v>
      </c>
      <c r="E3705" s="105">
        <v>8</v>
      </c>
      <c r="F3705" s="105">
        <v>6.75</v>
      </c>
      <c r="G3705" s="56"/>
      <c r="H3705" s="56"/>
      <c r="I3705" s="65">
        <v>43158</v>
      </c>
      <c r="J3705" s="62">
        <v>8</v>
      </c>
      <c r="K3705" s="62">
        <v>6.75</v>
      </c>
      <c r="L3705" s="62">
        <v>1.75</v>
      </c>
      <c r="M3705" s="62">
        <v>6.75</v>
      </c>
      <c r="N3705" s="62">
        <v>5</v>
      </c>
      <c r="O3705" s="56"/>
      <c r="R3705" s="28">
        <v>43193</v>
      </c>
      <c r="S3705" s="2">
        <v>4.25</v>
      </c>
    </row>
    <row r="3706" spans="1:19">
      <c r="A3706" s="114">
        <v>43159</v>
      </c>
      <c r="B3706" s="105">
        <v>4.25</v>
      </c>
      <c r="C3706" s="105">
        <v>6.75</v>
      </c>
      <c r="D3706" s="105">
        <v>1.75</v>
      </c>
      <c r="E3706" s="105">
        <v>8</v>
      </c>
      <c r="F3706" s="105">
        <v>6.75</v>
      </c>
      <c r="G3706" s="56"/>
      <c r="H3706" s="56"/>
      <c r="I3706" s="65">
        <v>43159</v>
      </c>
      <c r="J3706" s="62">
        <v>8</v>
      </c>
      <c r="K3706" s="62">
        <v>6.75</v>
      </c>
      <c r="L3706" s="62">
        <v>1.75</v>
      </c>
      <c r="M3706" s="62">
        <v>6.75</v>
      </c>
      <c r="N3706" s="62">
        <v>5</v>
      </c>
      <c r="O3706" s="56"/>
      <c r="R3706" s="28">
        <v>43194</v>
      </c>
      <c r="S3706" s="2">
        <v>4.25</v>
      </c>
    </row>
    <row r="3707" spans="1:19">
      <c r="A3707" s="114">
        <v>43160</v>
      </c>
      <c r="B3707" s="105">
        <v>4.25</v>
      </c>
      <c r="C3707" s="105">
        <v>6.75</v>
      </c>
      <c r="D3707" s="105">
        <v>1.75</v>
      </c>
      <c r="E3707" s="105">
        <v>8</v>
      </c>
      <c r="F3707" s="105">
        <v>6.75</v>
      </c>
      <c r="G3707" s="56"/>
      <c r="H3707" s="56"/>
      <c r="I3707" s="65">
        <v>43160</v>
      </c>
      <c r="J3707" s="62">
        <v>8</v>
      </c>
      <c r="K3707" s="62">
        <v>6.75</v>
      </c>
      <c r="L3707" s="62">
        <v>1.75</v>
      </c>
      <c r="M3707" s="62">
        <v>6.75</v>
      </c>
      <c r="N3707" s="62">
        <v>5</v>
      </c>
      <c r="O3707" s="56"/>
      <c r="R3707" s="28">
        <v>43195</v>
      </c>
      <c r="S3707" s="2">
        <v>4.25</v>
      </c>
    </row>
    <row r="3708" spans="1:19">
      <c r="A3708" s="114">
        <v>43161</v>
      </c>
      <c r="B3708" s="105">
        <v>4.25</v>
      </c>
      <c r="C3708" s="105">
        <v>6.75</v>
      </c>
      <c r="D3708" s="105">
        <v>1.75</v>
      </c>
      <c r="E3708" s="105">
        <v>8</v>
      </c>
      <c r="F3708" s="105">
        <v>6.75</v>
      </c>
      <c r="G3708" s="56"/>
      <c r="H3708" s="56"/>
      <c r="I3708" s="65">
        <v>43161</v>
      </c>
      <c r="J3708" s="62">
        <v>8</v>
      </c>
      <c r="K3708" s="62">
        <v>6.75</v>
      </c>
      <c r="L3708" s="62">
        <v>1.75</v>
      </c>
      <c r="M3708" s="62">
        <v>6.75</v>
      </c>
      <c r="N3708" s="62">
        <v>5</v>
      </c>
      <c r="O3708" s="56"/>
      <c r="R3708" s="28">
        <v>43196</v>
      </c>
      <c r="S3708" s="2">
        <v>4.25</v>
      </c>
    </row>
    <row r="3709" spans="1:19">
      <c r="A3709" s="114">
        <v>43164</v>
      </c>
      <c r="B3709" s="105">
        <v>4.25</v>
      </c>
      <c r="C3709" s="105">
        <v>6.75</v>
      </c>
      <c r="D3709" s="105">
        <v>1.75</v>
      </c>
      <c r="E3709" s="105">
        <v>8</v>
      </c>
      <c r="F3709" s="105">
        <v>6.75</v>
      </c>
      <c r="G3709" s="56"/>
      <c r="H3709" s="56"/>
      <c r="I3709" s="65">
        <v>43164</v>
      </c>
      <c r="J3709" s="62">
        <v>8</v>
      </c>
      <c r="K3709" s="62">
        <v>6.75</v>
      </c>
      <c r="L3709" s="62">
        <v>1.75</v>
      </c>
      <c r="M3709" s="62">
        <v>6.75</v>
      </c>
      <c r="N3709" s="62">
        <v>5</v>
      </c>
      <c r="O3709" s="56"/>
      <c r="R3709" s="28">
        <v>43199</v>
      </c>
      <c r="S3709" s="2">
        <v>4.25</v>
      </c>
    </row>
    <row r="3710" spans="1:19">
      <c r="A3710" s="114">
        <v>43165</v>
      </c>
      <c r="B3710" s="105">
        <v>4.25</v>
      </c>
      <c r="C3710" s="105">
        <v>6.75</v>
      </c>
      <c r="D3710" s="105">
        <v>1.75</v>
      </c>
      <c r="E3710" s="105">
        <v>8</v>
      </c>
      <c r="F3710" s="105">
        <v>6.75</v>
      </c>
      <c r="G3710" s="56"/>
      <c r="H3710" s="56"/>
      <c r="I3710" s="65">
        <v>43165</v>
      </c>
      <c r="J3710" s="62">
        <v>8</v>
      </c>
      <c r="K3710" s="62">
        <v>6.75</v>
      </c>
      <c r="L3710" s="62">
        <v>1.75</v>
      </c>
      <c r="M3710" s="62">
        <v>6.75</v>
      </c>
      <c r="N3710" s="62">
        <v>5</v>
      </c>
      <c r="O3710" s="56"/>
      <c r="R3710" s="28">
        <v>43200</v>
      </c>
      <c r="S3710" s="2">
        <v>4.25</v>
      </c>
    </row>
    <row r="3711" spans="1:19">
      <c r="A3711" s="114">
        <v>43166</v>
      </c>
      <c r="B3711" s="105">
        <v>4.25</v>
      </c>
      <c r="C3711" s="105">
        <v>6.75</v>
      </c>
      <c r="D3711" s="105">
        <v>1.75</v>
      </c>
      <c r="E3711" s="105">
        <v>8</v>
      </c>
      <c r="F3711" s="105">
        <v>6.75</v>
      </c>
      <c r="G3711" s="56"/>
      <c r="H3711" s="56"/>
      <c r="I3711" s="65">
        <v>43166</v>
      </c>
      <c r="J3711" s="62">
        <v>8</v>
      </c>
      <c r="K3711" s="62">
        <v>6.75</v>
      </c>
      <c r="L3711" s="62">
        <v>1.75</v>
      </c>
      <c r="M3711" s="62">
        <v>6.75</v>
      </c>
      <c r="N3711" s="62">
        <v>5</v>
      </c>
      <c r="O3711" s="56"/>
      <c r="R3711" s="28">
        <v>43201</v>
      </c>
      <c r="S3711" s="2">
        <v>4.25</v>
      </c>
    </row>
    <row r="3712" spans="1:19">
      <c r="A3712" s="114">
        <v>43167</v>
      </c>
      <c r="B3712" s="105">
        <v>4.25</v>
      </c>
      <c r="C3712" s="105">
        <v>6.75</v>
      </c>
      <c r="D3712" s="105">
        <v>1.75</v>
      </c>
      <c r="E3712" s="105">
        <v>8</v>
      </c>
      <c r="F3712" s="105">
        <v>6.75</v>
      </c>
      <c r="G3712" s="56"/>
      <c r="H3712" s="56"/>
      <c r="I3712" s="65">
        <v>43167</v>
      </c>
      <c r="J3712" s="62">
        <v>8</v>
      </c>
      <c r="K3712" s="62">
        <v>6.75</v>
      </c>
      <c r="L3712" s="62">
        <v>1.75</v>
      </c>
      <c r="M3712" s="62">
        <v>6.75</v>
      </c>
      <c r="N3712" s="62">
        <v>5</v>
      </c>
      <c r="O3712" s="56"/>
      <c r="R3712" s="28">
        <v>43202</v>
      </c>
      <c r="S3712" s="2">
        <v>4.25</v>
      </c>
    </row>
    <row r="3713" spans="1:19">
      <c r="A3713" s="114">
        <v>43168</v>
      </c>
      <c r="B3713" s="105">
        <v>4.25</v>
      </c>
      <c r="C3713" s="105">
        <v>6.75</v>
      </c>
      <c r="D3713" s="105">
        <v>1.75</v>
      </c>
      <c r="E3713" s="105">
        <v>8</v>
      </c>
      <c r="F3713" s="105">
        <v>6.75</v>
      </c>
      <c r="G3713" s="56"/>
      <c r="H3713" s="56"/>
      <c r="I3713" s="65">
        <v>43168</v>
      </c>
      <c r="J3713" s="62">
        <v>8</v>
      </c>
      <c r="K3713" s="62">
        <v>6.75</v>
      </c>
      <c r="L3713" s="62">
        <v>1.75</v>
      </c>
      <c r="M3713" s="62">
        <v>6.75</v>
      </c>
      <c r="N3713" s="62">
        <v>5</v>
      </c>
      <c r="O3713" s="56"/>
      <c r="R3713" s="28">
        <v>43203</v>
      </c>
      <c r="S3713" s="2">
        <v>4.25</v>
      </c>
    </row>
    <row r="3714" spans="1:19">
      <c r="A3714" s="114">
        <v>43171</v>
      </c>
      <c r="B3714" s="105">
        <v>4.25</v>
      </c>
      <c r="C3714" s="105">
        <v>6.75</v>
      </c>
      <c r="D3714" s="105">
        <v>1.75</v>
      </c>
      <c r="E3714" s="105">
        <v>8</v>
      </c>
      <c r="F3714" s="105">
        <v>6.75</v>
      </c>
      <c r="G3714" s="56"/>
      <c r="H3714" s="56"/>
      <c r="I3714" s="65">
        <v>43171</v>
      </c>
      <c r="J3714" s="62">
        <v>8</v>
      </c>
      <c r="K3714" s="62">
        <v>6.75</v>
      </c>
      <c r="L3714" s="62">
        <v>1.75</v>
      </c>
      <c r="M3714" s="62">
        <v>6.75</v>
      </c>
      <c r="N3714" s="62">
        <v>5</v>
      </c>
      <c r="O3714" s="56"/>
      <c r="R3714" s="28">
        <v>43206</v>
      </c>
      <c r="S3714" s="2">
        <v>4.25</v>
      </c>
    </row>
    <row r="3715" spans="1:19">
      <c r="A3715" s="114">
        <v>43172</v>
      </c>
      <c r="B3715" s="105">
        <v>4.25</v>
      </c>
      <c r="C3715" s="105">
        <v>6.75</v>
      </c>
      <c r="D3715" s="105">
        <v>1.75</v>
      </c>
      <c r="E3715" s="105">
        <v>8</v>
      </c>
      <c r="F3715" s="105">
        <v>6.75</v>
      </c>
      <c r="G3715" s="56"/>
      <c r="H3715" s="56"/>
      <c r="I3715" s="65">
        <v>43172</v>
      </c>
      <c r="J3715" s="62">
        <v>8</v>
      </c>
      <c r="K3715" s="62">
        <v>6.75</v>
      </c>
      <c r="L3715" s="62">
        <v>1.75</v>
      </c>
      <c r="M3715" s="62">
        <v>6.75</v>
      </c>
      <c r="N3715" s="62">
        <v>5</v>
      </c>
      <c r="O3715" s="56"/>
      <c r="R3715" s="28">
        <v>43207</v>
      </c>
      <c r="S3715" s="2">
        <v>4.25</v>
      </c>
    </row>
    <row r="3716" spans="1:19">
      <c r="A3716" s="114">
        <v>43173</v>
      </c>
      <c r="B3716" s="105">
        <v>4.25</v>
      </c>
      <c r="C3716" s="105">
        <v>6.75</v>
      </c>
      <c r="D3716" s="105">
        <v>1.75</v>
      </c>
      <c r="E3716" s="105">
        <v>8</v>
      </c>
      <c r="F3716" s="105">
        <v>6.75</v>
      </c>
      <c r="G3716" s="56"/>
      <c r="H3716" s="56"/>
      <c r="I3716" s="65">
        <v>43173</v>
      </c>
      <c r="J3716" s="62">
        <v>8</v>
      </c>
      <c r="K3716" s="62">
        <v>6.75</v>
      </c>
      <c r="L3716" s="62">
        <v>1.75</v>
      </c>
      <c r="M3716" s="62">
        <v>6.75</v>
      </c>
      <c r="N3716" s="62">
        <v>5</v>
      </c>
      <c r="O3716" s="56"/>
      <c r="R3716" s="28">
        <v>43208</v>
      </c>
      <c r="S3716" s="2">
        <v>4.25</v>
      </c>
    </row>
    <row r="3717" spans="1:19">
      <c r="A3717" s="114">
        <v>43174</v>
      </c>
      <c r="B3717" s="105">
        <v>4.25</v>
      </c>
      <c r="C3717" s="105">
        <v>6.75</v>
      </c>
      <c r="D3717" s="105">
        <v>1.75</v>
      </c>
      <c r="E3717" s="105">
        <v>8</v>
      </c>
      <c r="F3717" s="105">
        <v>6.75</v>
      </c>
      <c r="G3717" s="56"/>
      <c r="H3717" s="56"/>
      <c r="I3717" s="65">
        <v>43174</v>
      </c>
      <c r="J3717" s="62">
        <v>8</v>
      </c>
      <c r="K3717" s="62">
        <v>6.75</v>
      </c>
      <c r="L3717" s="62">
        <v>1.75</v>
      </c>
      <c r="M3717" s="62">
        <v>6.75</v>
      </c>
      <c r="N3717" s="62">
        <v>5</v>
      </c>
      <c r="O3717" s="56"/>
      <c r="R3717" s="28">
        <v>43209</v>
      </c>
    </row>
    <row r="3718" spans="1:19">
      <c r="A3718" s="114">
        <v>43175</v>
      </c>
      <c r="B3718" s="105">
        <v>4.25</v>
      </c>
      <c r="C3718" s="105">
        <v>6.75</v>
      </c>
      <c r="D3718" s="105">
        <v>1.75</v>
      </c>
      <c r="E3718" s="105">
        <v>8</v>
      </c>
      <c r="F3718" s="105">
        <v>6.75</v>
      </c>
      <c r="G3718" s="56"/>
      <c r="H3718" s="56"/>
      <c r="I3718" s="65">
        <v>43175</v>
      </c>
      <c r="J3718" s="62">
        <v>8</v>
      </c>
      <c r="K3718" s="62">
        <v>6.75</v>
      </c>
      <c r="L3718" s="62">
        <v>1.75</v>
      </c>
      <c r="M3718" s="62">
        <v>6.75</v>
      </c>
      <c r="N3718" s="62">
        <v>5</v>
      </c>
      <c r="O3718" s="56"/>
      <c r="R3718" s="28">
        <v>43210</v>
      </c>
      <c r="S3718" s="2">
        <v>4.25</v>
      </c>
    </row>
    <row r="3719" spans="1:19">
      <c r="A3719" s="114">
        <v>43178</v>
      </c>
      <c r="B3719" s="105">
        <v>4.25</v>
      </c>
      <c r="C3719" s="105">
        <v>6.75</v>
      </c>
      <c r="D3719" s="105">
        <v>1.75</v>
      </c>
      <c r="E3719" s="105">
        <v>8</v>
      </c>
      <c r="F3719" s="105">
        <v>6.75</v>
      </c>
      <c r="G3719" s="56"/>
      <c r="H3719" s="56"/>
      <c r="I3719" s="65">
        <v>43178</v>
      </c>
      <c r="J3719" s="62">
        <v>8</v>
      </c>
      <c r="K3719" s="62">
        <v>6.75</v>
      </c>
      <c r="L3719" s="62">
        <v>1.75</v>
      </c>
      <c r="M3719" s="62">
        <v>6.75</v>
      </c>
      <c r="N3719" s="62">
        <v>5</v>
      </c>
      <c r="O3719" s="56"/>
      <c r="R3719" s="28">
        <v>43213</v>
      </c>
      <c r="S3719" s="2">
        <v>4.25</v>
      </c>
    </row>
    <row r="3720" spans="1:19">
      <c r="A3720" s="114">
        <v>43179</v>
      </c>
      <c r="B3720" s="105">
        <v>4.25</v>
      </c>
      <c r="C3720" s="105">
        <v>6.75</v>
      </c>
      <c r="D3720" s="105">
        <v>1.75</v>
      </c>
      <c r="E3720" s="105">
        <v>8</v>
      </c>
      <c r="F3720" s="105">
        <v>6.75</v>
      </c>
      <c r="G3720" s="56"/>
      <c r="H3720" s="56"/>
      <c r="I3720" s="65">
        <v>43179</v>
      </c>
      <c r="J3720" s="62">
        <v>8</v>
      </c>
      <c r="K3720" s="62">
        <v>6.75</v>
      </c>
      <c r="L3720" s="62">
        <v>1.75</v>
      </c>
      <c r="M3720" s="62">
        <v>6.75</v>
      </c>
      <c r="N3720" s="62">
        <v>5</v>
      </c>
      <c r="O3720" s="56"/>
      <c r="R3720" s="28">
        <v>43214</v>
      </c>
      <c r="S3720" s="2">
        <v>4.25</v>
      </c>
    </row>
    <row r="3721" spans="1:19">
      <c r="A3721" s="114">
        <v>43180</v>
      </c>
      <c r="B3721" s="105">
        <v>4.25</v>
      </c>
      <c r="C3721" s="105">
        <v>6.75</v>
      </c>
      <c r="D3721" s="105">
        <v>1.75</v>
      </c>
      <c r="E3721" s="105">
        <v>8</v>
      </c>
      <c r="F3721" s="105">
        <v>6.75</v>
      </c>
      <c r="G3721" s="56"/>
      <c r="H3721" s="56"/>
      <c r="I3721" s="65">
        <v>43180</v>
      </c>
      <c r="J3721" s="62">
        <v>8</v>
      </c>
      <c r="K3721" s="62">
        <v>6.75</v>
      </c>
      <c r="L3721" s="62">
        <v>1.75</v>
      </c>
      <c r="M3721" s="62">
        <v>6.75</v>
      </c>
      <c r="N3721" s="62">
        <v>5</v>
      </c>
      <c r="O3721" s="56"/>
      <c r="R3721" s="28">
        <v>43215</v>
      </c>
      <c r="S3721" s="2">
        <v>4.25</v>
      </c>
    </row>
    <row r="3722" spans="1:19">
      <c r="A3722" s="114">
        <v>43181</v>
      </c>
      <c r="B3722" s="105">
        <v>4.25</v>
      </c>
      <c r="C3722" s="105">
        <v>6.75</v>
      </c>
      <c r="D3722" s="105">
        <v>1.75</v>
      </c>
      <c r="E3722" s="105">
        <v>8</v>
      </c>
      <c r="F3722" s="105">
        <v>6.5</v>
      </c>
      <c r="G3722" s="56"/>
      <c r="H3722" s="56"/>
      <c r="I3722" s="65">
        <v>43181</v>
      </c>
      <c r="J3722" s="62">
        <v>8</v>
      </c>
      <c r="K3722" s="62">
        <v>6.5</v>
      </c>
      <c r="L3722" s="62">
        <v>1.75</v>
      </c>
      <c r="M3722" s="62">
        <v>6.75</v>
      </c>
      <c r="N3722" s="62">
        <v>5</v>
      </c>
      <c r="O3722" s="56"/>
      <c r="R3722" s="28">
        <v>43216</v>
      </c>
      <c r="S3722" s="2">
        <v>4.25</v>
      </c>
    </row>
    <row r="3723" spans="1:19">
      <c r="A3723" s="114">
        <v>43182</v>
      </c>
      <c r="B3723" s="105">
        <v>4.25</v>
      </c>
      <c r="C3723" s="105">
        <v>6.75</v>
      </c>
      <c r="D3723" s="105">
        <v>1.75</v>
      </c>
      <c r="E3723" s="105">
        <v>8</v>
      </c>
      <c r="F3723" s="105">
        <v>6.5</v>
      </c>
      <c r="G3723" s="56"/>
      <c r="H3723" s="56"/>
      <c r="I3723" s="65">
        <v>43182</v>
      </c>
      <c r="J3723" s="62">
        <v>8</v>
      </c>
      <c r="K3723" s="62">
        <v>6.5</v>
      </c>
      <c r="L3723" s="62">
        <v>1.75</v>
      </c>
      <c r="M3723" s="62">
        <v>6.75</v>
      </c>
      <c r="N3723" s="62">
        <v>5</v>
      </c>
      <c r="O3723" s="56"/>
      <c r="R3723" s="28">
        <v>43217</v>
      </c>
      <c r="S3723" s="2">
        <v>4.25</v>
      </c>
    </row>
    <row r="3724" spans="1:19">
      <c r="A3724" s="114">
        <v>43185</v>
      </c>
      <c r="B3724" s="105">
        <v>4.25</v>
      </c>
      <c r="C3724" s="105">
        <v>6.75</v>
      </c>
      <c r="D3724" s="105">
        <v>1.75</v>
      </c>
      <c r="E3724" s="105">
        <v>8</v>
      </c>
      <c r="F3724" s="105">
        <v>6.5</v>
      </c>
      <c r="G3724" s="56"/>
      <c r="H3724" s="56"/>
      <c r="I3724" s="65">
        <v>43185</v>
      </c>
      <c r="J3724" s="62">
        <v>8</v>
      </c>
      <c r="K3724" s="62">
        <v>6.5</v>
      </c>
      <c r="L3724" s="62">
        <v>1.75</v>
      </c>
      <c r="M3724" s="62">
        <v>6.75</v>
      </c>
      <c r="N3724" s="62">
        <v>5</v>
      </c>
      <c r="O3724" s="56"/>
      <c r="R3724" s="28">
        <v>43220</v>
      </c>
      <c r="S3724" s="2">
        <v>4.25</v>
      </c>
    </row>
    <row r="3725" spans="1:19">
      <c r="A3725" s="114">
        <v>43186</v>
      </c>
      <c r="B3725" s="105">
        <v>4.25</v>
      </c>
      <c r="C3725" s="105">
        <v>6.75</v>
      </c>
      <c r="D3725" s="105">
        <v>1.75</v>
      </c>
      <c r="E3725" s="105">
        <v>8</v>
      </c>
      <c r="F3725" s="105">
        <v>6.5</v>
      </c>
      <c r="G3725" s="56"/>
      <c r="H3725" s="56"/>
      <c r="I3725" s="65">
        <v>43186</v>
      </c>
      <c r="J3725" s="62">
        <v>8</v>
      </c>
      <c r="K3725" s="62">
        <v>6.5</v>
      </c>
      <c r="L3725" s="62">
        <v>1.75</v>
      </c>
      <c r="M3725" s="62">
        <v>6.75</v>
      </c>
      <c r="N3725" s="62">
        <v>5</v>
      </c>
      <c r="O3725" s="56"/>
      <c r="R3725" s="28">
        <v>43221</v>
      </c>
    </row>
    <row r="3726" spans="1:19">
      <c r="A3726" s="114">
        <v>43187</v>
      </c>
      <c r="B3726" s="105">
        <v>4.25</v>
      </c>
      <c r="C3726" s="105">
        <v>6.75</v>
      </c>
      <c r="D3726" s="105">
        <v>1.75</v>
      </c>
      <c r="E3726" s="105">
        <v>8</v>
      </c>
      <c r="F3726" s="105">
        <v>6.5</v>
      </c>
      <c r="G3726" s="56"/>
      <c r="H3726" s="56"/>
      <c r="I3726" s="65">
        <v>43187</v>
      </c>
      <c r="J3726" s="62">
        <v>8</v>
      </c>
      <c r="K3726" s="62">
        <v>6.5</v>
      </c>
      <c r="L3726" s="62">
        <v>1.75</v>
      </c>
      <c r="M3726" s="62">
        <v>6.75</v>
      </c>
      <c r="N3726" s="62">
        <v>5</v>
      </c>
      <c r="O3726" s="56"/>
      <c r="R3726" s="28">
        <v>43222</v>
      </c>
      <c r="S3726" s="2">
        <v>4.25</v>
      </c>
    </row>
    <row r="3727" spans="1:19">
      <c r="A3727" s="114">
        <v>43188</v>
      </c>
      <c r="B3727" s="105">
        <v>4.25</v>
      </c>
      <c r="C3727" s="105">
        <v>6.5</v>
      </c>
      <c r="D3727" s="105">
        <v>1.75</v>
      </c>
      <c r="E3727" s="105">
        <v>8</v>
      </c>
      <c r="F3727" s="105">
        <v>6.5</v>
      </c>
      <c r="G3727" s="56"/>
      <c r="H3727" s="56"/>
      <c r="I3727" s="65">
        <v>43188</v>
      </c>
      <c r="J3727" s="62">
        <v>8</v>
      </c>
      <c r="K3727" s="62">
        <v>6.5</v>
      </c>
      <c r="L3727" s="62">
        <v>1.75</v>
      </c>
      <c r="M3727" s="62">
        <v>6.5</v>
      </c>
      <c r="N3727" s="62">
        <v>5</v>
      </c>
      <c r="O3727" s="56"/>
      <c r="R3727" s="28">
        <v>43223</v>
      </c>
      <c r="S3727" s="2">
        <v>4.25</v>
      </c>
    </row>
    <row r="3728" spans="1:19">
      <c r="A3728" s="114">
        <v>43189</v>
      </c>
      <c r="B3728" s="105">
        <v>4.25</v>
      </c>
      <c r="C3728" s="105">
        <v>6.5</v>
      </c>
      <c r="D3728" s="105">
        <v>1.75</v>
      </c>
      <c r="E3728" s="105">
        <v>8</v>
      </c>
      <c r="F3728" s="105">
        <v>6.5</v>
      </c>
      <c r="G3728" s="56"/>
      <c r="H3728" s="56"/>
      <c r="I3728" s="65">
        <v>43189</v>
      </c>
      <c r="J3728" s="62">
        <v>8</v>
      </c>
      <c r="K3728" s="62">
        <v>6.5</v>
      </c>
      <c r="L3728" s="62">
        <v>1.75</v>
      </c>
      <c r="M3728" s="62">
        <v>6.5</v>
      </c>
      <c r="N3728" s="62">
        <v>5</v>
      </c>
      <c r="O3728" s="56"/>
      <c r="R3728" s="28">
        <v>43224</v>
      </c>
      <c r="S3728" s="2">
        <v>4.25</v>
      </c>
    </row>
    <row r="3729" spans="1:19">
      <c r="A3729" s="114">
        <v>43192</v>
      </c>
      <c r="B3729" s="105">
        <v>4.25</v>
      </c>
      <c r="C3729" s="105">
        <v>6.5</v>
      </c>
      <c r="D3729" s="105">
        <v>1.75</v>
      </c>
      <c r="E3729" s="105">
        <v>8</v>
      </c>
      <c r="F3729" s="105">
        <v>6.5</v>
      </c>
      <c r="G3729" s="56"/>
      <c r="H3729" s="56"/>
      <c r="I3729" s="65">
        <v>43192</v>
      </c>
      <c r="J3729" s="62">
        <v>8</v>
      </c>
      <c r="K3729" s="62">
        <v>6.5</v>
      </c>
      <c r="L3729" s="62">
        <v>1.75</v>
      </c>
      <c r="M3729" s="62">
        <v>6.5</v>
      </c>
      <c r="N3729" s="62">
        <v>5</v>
      </c>
      <c r="O3729" s="56"/>
      <c r="R3729" s="28">
        <v>43227</v>
      </c>
      <c r="S3729" s="2">
        <v>4.25</v>
      </c>
    </row>
    <row r="3730" spans="1:19">
      <c r="A3730" s="114">
        <v>43193</v>
      </c>
      <c r="B3730" s="105">
        <v>4.25</v>
      </c>
      <c r="C3730" s="105">
        <v>6.5</v>
      </c>
      <c r="D3730" s="105">
        <v>1.75</v>
      </c>
      <c r="E3730" s="105">
        <v>8</v>
      </c>
      <c r="F3730" s="105">
        <v>6.5</v>
      </c>
      <c r="G3730" s="56"/>
      <c r="H3730" s="56"/>
      <c r="I3730" s="65">
        <v>43193</v>
      </c>
      <c r="J3730" s="62">
        <v>8</v>
      </c>
      <c r="K3730" s="62">
        <v>6.5</v>
      </c>
      <c r="L3730" s="62">
        <v>1.75</v>
      </c>
      <c r="M3730" s="62">
        <v>6.5</v>
      </c>
      <c r="N3730" s="62">
        <v>5</v>
      </c>
      <c r="O3730" s="56"/>
      <c r="R3730" s="28">
        <v>43228</v>
      </c>
      <c r="S3730" s="2">
        <v>4.25</v>
      </c>
    </row>
    <row r="3731" spans="1:19">
      <c r="A3731" s="114">
        <v>43194</v>
      </c>
      <c r="B3731" s="105">
        <v>4.25</v>
      </c>
      <c r="C3731" s="105">
        <v>6.5</v>
      </c>
      <c r="D3731" s="105">
        <v>1.75</v>
      </c>
      <c r="E3731" s="105">
        <v>8</v>
      </c>
      <c r="F3731" s="105">
        <v>6.5</v>
      </c>
      <c r="G3731" s="56"/>
      <c r="H3731" s="56"/>
      <c r="I3731" s="65">
        <v>43194</v>
      </c>
      <c r="J3731" s="62">
        <v>8</v>
      </c>
      <c r="K3731" s="62">
        <v>6.5</v>
      </c>
      <c r="L3731" s="62">
        <v>1.75</v>
      </c>
      <c r="M3731" s="62">
        <v>6.5</v>
      </c>
      <c r="N3731" s="62">
        <v>5</v>
      </c>
      <c r="O3731" s="56"/>
      <c r="R3731" s="28">
        <v>43229</v>
      </c>
      <c r="S3731" s="2">
        <v>4.25</v>
      </c>
    </row>
    <row r="3732" spans="1:19">
      <c r="A3732" s="114">
        <v>43195</v>
      </c>
      <c r="B3732" s="105">
        <v>4.25</v>
      </c>
      <c r="C3732" s="105">
        <v>6.5</v>
      </c>
      <c r="D3732" s="105">
        <v>1.75</v>
      </c>
      <c r="E3732" s="105">
        <v>8</v>
      </c>
      <c r="F3732" s="105">
        <v>6.5</v>
      </c>
      <c r="G3732" s="56"/>
      <c r="H3732" s="56"/>
      <c r="I3732" s="65">
        <v>43195</v>
      </c>
      <c r="J3732" s="62">
        <v>8</v>
      </c>
      <c r="K3732" s="62">
        <v>6.5</v>
      </c>
      <c r="L3732" s="62">
        <v>1.75</v>
      </c>
      <c r="M3732" s="62">
        <v>6.5</v>
      </c>
      <c r="N3732" s="62">
        <v>5</v>
      </c>
      <c r="O3732" s="56"/>
      <c r="R3732" s="28">
        <v>43230</v>
      </c>
    </row>
    <row r="3733" spans="1:19">
      <c r="A3733" s="114">
        <v>43196</v>
      </c>
      <c r="B3733" s="105">
        <v>4.25</v>
      </c>
      <c r="C3733" s="105">
        <v>6.5</v>
      </c>
      <c r="D3733" s="105">
        <v>1.75</v>
      </c>
      <c r="E3733" s="105">
        <v>8</v>
      </c>
      <c r="F3733" s="105">
        <v>6.5</v>
      </c>
      <c r="G3733" s="56"/>
      <c r="H3733" s="56"/>
      <c r="I3733" s="65">
        <v>43196</v>
      </c>
      <c r="J3733" s="62">
        <v>8</v>
      </c>
      <c r="K3733" s="62">
        <v>6.5</v>
      </c>
      <c r="L3733" s="62">
        <v>1.75</v>
      </c>
      <c r="M3733" s="62">
        <v>6.5</v>
      </c>
      <c r="N3733" s="62">
        <v>5</v>
      </c>
      <c r="O3733" s="56"/>
      <c r="R3733" s="28">
        <v>43231</v>
      </c>
      <c r="S3733" s="2">
        <v>4.25</v>
      </c>
    </row>
    <row r="3734" spans="1:19">
      <c r="A3734" s="114">
        <v>43199</v>
      </c>
      <c r="B3734" s="105">
        <v>4.25</v>
      </c>
      <c r="C3734" s="105">
        <v>6.5</v>
      </c>
      <c r="D3734" s="105">
        <v>1.75</v>
      </c>
      <c r="E3734" s="105">
        <v>8</v>
      </c>
      <c r="F3734" s="105">
        <v>6.5</v>
      </c>
      <c r="G3734" s="56"/>
      <c r="H3734" s="56"/>
      <c r="I3734" s="65">
        <v>43199</v>
      </c>
      <c r="J3734" s="62">
        <v>8</v>
      </c>
      <c r="K3734" s="62">
        <v>6.5</v>
      </c>
      <c r="L3734" s="62">
        <v>1.75</v>
      </c>
      <c r="M3734" s="62">
        <v>6.5</v>
      </c>
      <c r="N3734" s="62">
        <v>5</v>
      </c>
      <c r="O3734" s="56"/>
      <c r="R3734" s="28">
        <v>43234</v>
      </c>
      <c r="S3734" s="2">
        <v>4.25</v>
      </c>
    </row>
    <row r="3735" spans="1:19">
      <c r="A3735" s="114">
        <v>43200</v>
      </c>
      <c r="B3735" s="105">
        <v>4.25</v>
      </c>
      <c r="C3735" s="105">
        <v>6.5</v>
      </c>
      <c r="D3735" s="105">
        <v>1.75</v>
      </c>
      <c r="E3735" s="105">
        <v>8</v>
      </c>
      <c r="F3735" s="105">
        <v>6.5</v>
      </c>
      <c r="G3735" s="56"/>
      <c r="H3735" s="56"/>
      <c r="I3735" s="65">
        <v>43200</v>
      </c>
      <c r="J3735" s="62">
        <v>8</v>
      </c>
      <c r="K3735" s="62">
        <v>6.5</v>
      </c>
      <c r="L3735" s="62">
        <v>1.75</v>
      </c>
      <c r="M3735" s="62">
        <v>6.5</v>
      </c>
      <c r="N3735" s="62">
        <v>5</v>
      </c>
      <c r="O3735" s="56"/>
      <c r="R3735" s="28">
        <v>43235</v>
      </c>
      <c r="S3735" s="2">
        <v>4.25</v>
      </c>
    </row>
    <row r="3736" spans="1:19">
      <c r="A3736" s="114">
        <v>43201</v>
      </c>
      <c r="B3736" s="105">
        <v>4.25</v>
      </c>
      <c r="C3736" s="105">
        <v>6.5</v>
      </c>
      <c r="D3736" s="105">
        <v>1.75</v>
      </c>
      <c r="E3736" s="105">
        <v>8</v>
      </c>
      <c r="F3736" s="105">
        <v>6.5</v>
      </c>
      <c r="G3736" s="56"/>
      <c r="H3736" s="56"/>
      <c r="I3736" s="65">
        <v>43201</v>
      </c>
      <c r="J3736" s="62">
        <v>8</v>
      </c>
      <c r="K3736" s="62">
        <v>6.5</v>
      </c>
      <c r="L3736" s="62">
        <v>1.75</v>
      </c>
      <c r="M3736" s="62">
        <v>6.5</v>
      </c>
      <c r="N3736" s="62">
        <v>5</v>
      </c>
      <c r="O3736" s="56"/>
      <c r="R3736" s="28">
        <v>43236</v>
      </c>
      <c r="S3736" s="2">
        <v>4.25</v>
      </c>
    </row>
    <row r="3737" spans="1:19">
      <c r="A3737" s="114">
        <v>43202</v>
      </c>
      <c r="B3737" s="105">
        <v>4.25</v>
      </c>
      <c r="C3737" s="105">
        <v>6.5</v>
      </c>
      <c r="D3737" s="105">
        <v>1.75</v>
      </c>
      <c r="E3737" s="105">
        <v>8</v>
      </c>
      <c r="F3737" s="105">
        <v>6.5</v>
      </c>
      <c r="G3737" s="56"/>
      <c r="H3737" s="56"/>
      <c r="I3737" s="65">
        <v>43202</v>
      </c>
      <c r="J3737" s="62">
        <v>8</v>
      </c>
      <c r="K3737" s="62">
        <v>6.5</v>
      </c>
      <c r="L3737" s="62">
        <v>1.75</v>
      </c>
      <c r="M3737" s="62">
        <v>6.5</v>
      </c>
      <c r="N3737" s="62">
        <v>5</v>
      </c>
      <c r="O3737" s="56"/>
      <c r="R3737" s="28">
        <v>43237</v>
      </c>
      <c r="S3737" s="2">
        <v>4.25</v>
      </c>
    </row>
    <row r="3738" spans="1:19">
      <c r="A3738" s="114">
        <v>43203</v>
      </c>
      <c r="B3738" s="105">
        <v>4.25</v>
      </c>
      <c r="C3738" s="105">
        <v>6.5</v>
      </c>
      <c r="D3738" s="105">
        <v>1.75</v>
      </c>
      <c r="E3738" s="105">
        <v>8</v>
      </c>
      <c r="F3738" s="105">
        <v>6.5</v>
      </c>
      <c r="G3738" s="56"/>
      <c r="H3738" s="56"/>
      <c r="I3738" s="65">
        <v>43203</v>
      </c>
      <c r="J3738" s="62">
        <v>8</v>
      </c>
      <c r="K3738" s="62">
        <v>6.5</v>
      </c>
      <c r="L3738" s="62">
        <v>1.75</v>
      </c>
      <c r="M3738" s="62">
        <v>6.5</v>
      </c>
      <c r="N3738" s="62">
        <v>5</v>
      </c>
      <c r="O3738" s="56"/>
      <c r="R3738" s="28">
        <v>43238</v>
      </c>
      <c r="S3738" s="2">
        <v>4.25</v>
      </c>
    </row>
    <row r="3739" spans="1:19">
      <c r="A3739" s="114">
        <v>43206</v>
      </c>
      <c r="B3739" s="105">
        <v>4.25</v>
      </c>
      <c r="C3739" s="105">
        <v>6.5</v>
      </c>
      <c r="D3739" s="105">
        <v>1.75</v>
      </c>
      <c r="E3739" s="105">
        <v>8</v>
      </c>
      <c r="F3739" s="105">
        <v>6.5</v>
      </c>
      <c r="G3739" s="56"/>
      <c r="H3739" s="56"/>
      <c r="I3739" s="65">
        <v>43206</v>
      </c>
      <c r="J3739" s="62">
        <v>8</v>
      </c>
      <c r="K3739" s="62">
        <v>6.5</v>
      </c>
      <c r="L3739" s="62">
        <v>1.75</v>
      </c>
      <c r="M3739" s="62">
        <v>6.5</v>
      </c>
      <c r="N3739" s="62">
        <v>5</v>
      </c>
      <c r="O3739" s="56"/>
      <c r="R3739" s="28">
        <v>43241</v>
      </c>
    </row>
    <row r="3740" spans="1:19">
      <c r="A3740" s="114">
        <v>43207</v>
      </c>
      <c r="B3740" s="105">
        <v>4.25</v>
      </c>
      <c r="C3740" s="105">
        <v>6.5</v>
      </c>
      <c r="D3740" s="105">
        <v>1.75</v>
      </c>
      <c r="E3740" s="105">
        <v>8</v>
      </c>
      <c r="F3740" s="105">
        <v>6.5</v>
      </c>
      <c r="G3740" s="56"/>
      <c r="H3740" s="56"/>
      <c r="I3740" s="65">
        <v>43207</v>
      </c>
      <c r="J3740" s="62">
        <v>8</v>
      </c>
      <c r="K3740" s="62">
        <v>6.5</v>
      </c>
      <c r="L3740" s="62">
        <v>1.75</v>
      </c>
      <c r="M3740" s="62">
        <v>6.5</v>
      </c>
      <c r="N3740" s="62">
        <v>5</v>
      </c>
      <c r="O3740" s="56"/>
      <c r="R3740" s="28">
        <v>43242</v>
      </c>
      <c r="S3740" s="2">
        <v>4.25</v>
      </c>
    </row>
    <row r="3741" spans="1:19">
      <c r="A3741" s="114">
        <v>43208</v>
      </c>
      <c r="B3741" s="105">
        <v>4.25</v>
      </c>
      <c r="C3741" s="105">
        <v>6.5</v>
      </c>
      <c r="D3741" s="105">
        <v>1.75</v>
      </c>
      <c r="E3741" s="105">
        <v>8</v>
      </c>
      <c r="F3741" s="105">
        <v>6.5</v>
      </c>
      <c r="G3741" s="56"/>
      <c r="H3741" s="56"/>
      <c r="I3741" s="65">
        <v>43208</v>
      </c>
      <c r="J3741" s="62">
        <v>8</v>
      </c>
      <c r="K3741" s="62">
        <v>6.5</v>
      </c>
      <c r="L3741" s="62">
        <v>1.75</v>
      </c>
      <c r="M3741" s="62">
        <v>6.5</v>
      </c>
      <c r="N3741" s="62">
        <v>5</v>
      </c>
      <c r="O3741" s="56"/>
      <c r="R3741" s="28">
        <v>43243</v>
      </c>
      <c r="S3741" s="2">
        <v>4.25</v>
      </c>
    </row>
    <row r="3742" spans="1:19">
      <c r="A3742" s="114">
        <v>43209</v>
      </c>
      <c r="B3742" s="105">
        <v>4.25</v>
      </c>
      <c r="C3742" s="105">
        <v>6.5</v>
      </c>
      <c r="D3742" s="105">
        <v>1.75</v>
      </c>
      <c r="E3742" s="105">
        <v>8</v>
      </c>
      <c r="F3742" s="105">
        <v>6.5</v>
      </c>
      <c r="G3742" s="56"/>
      <c r="H3742" s="56"/>
      <c r="I3742" s="65">
        <v>43209</v>
      </c>
      <c r="J3742" s="62">
        <v>8</v>
      </c>
      <c r="K3742" s="62">
        <v>6.5</v>
      </c>
      <c r="L3742" s="62">
        <v>1.75</v>
      </c>
      <c r="M3742" s="62">
        <v>6.5</v>
      </c>
      <c r="N3742" s="62">
        <v>5</v>
      </c>
      <c r="O3742" s="56"/>
      <c r="R3742" s="28">
        <v>43244</v>
      </c>
      <c r="S3742" s="2">
        <v>4.25</v>
      </c>
    </row>
    <row r="3743" spans="1:19">
      <c r="A3743" s="114">
        <v>43210</v>
      </c>
      <c r="B3743" s="105">
        <v>4.25</v>
      </c>
      <c r="C3743" s="105">
        <v>6.5</v>
      </c>
      <c r="D3743" s="105">
        <v>1.75</v>
      </c>
      <c r="E3743" s="105">
        <v>8</v>
      </c>
      <c r="F3743" s="105">
        <v>6.5</v>
      </c>
      <c r="G3743" s="56"/>
      <c r="H3743" s="56"/>
      <c r="I3743" s="65">
        <v>43210</v>
      </c>
      <c r="J3743" s="62">
        <v>8</v>
      </c>
      <c r="K3743" s="62">
        <v>6.5</v>
      </c>
      <c r="L3743" s="62">
        <v>1.75</v>
      </c>
      <c r="M3743" s="62">
        <v>6.5</v>
      </c>
      <c r="N3743" s="62">
        <v>5</v>
      </c>
      <c r="O3743" s="56"/>
      <c r="R3743" s="28">
        <v>43245</v>
      </c>
      <c r="S3743" s="2">
        <v>4.25</v>
      </c>
    </row>
    <row r="3744" spans="1:19">
      <c r="A3744" s="114">
        <v>43213</v>
      </c>
      <c r="B3744" s="105">
        <v>4.25</v>
      </c>
      <c r="C3744" s="105">
        <v>6.5</v>
      </c>
      <c r="D3744" s="105">
        <v>1.75</v>
      </c>
      <c r="E3744" s="105">
        <v>8</v>
      </c>
      <c r="F3744" s="105">
        <v>6.5</v>
      </c>
      <c r="G3744" s="56"/>
      <c r="H3744" s="56"/>
      <c r="I3744" s="65">
        <v>43213</v>
      </c>
      <c r="J3744" s="62">
        <v>8</v>
      </c>
      <c r="K3744" s="62">
        <v>6.5</v>
      </c>
      <c r="L3744" s="62">
        <v>1.75</v>
      </c>
      <c r="M3744" s="62">
        <v>6.5</v>
      </c>
      <c r="N3744" s="62">
        <v>5</v>
      </c>
      <c r="O3744" s="56"/>
      <c r="R3744" s="28">
        <v>43248</v>
      </c>
      <c r="S3744" s="2">
        <v>4.25</v>
      </c>
    </row>
    <row r="3745" spans="1:19">
      <c r="A3745" s="114">
        <v>43214</v>
      </c>
      <c r="B3745" s="105">
        <v>4.25</v>
      </c>
      <c r="C3745" s="105">
        <v>6.5</v>
      </c>
      <c r="D3745" s="105">
        <v>1.75</v>
      </c>
      <c r="E3745" s="105">
        <v>8</v>
      </c>
      <c r="F3745" s="105">
        <v>6.5</v>
      </c>
      <c r="G3745" s="56"/>
      <c r="H3745" s="56"/>
      <c r="I3745" s="65">
        <v>43214</v>
      </c>
      <c r="J3745" s="62">
        <v>8</v>
      </c>
      <c r="K3745" s="62">
        <v>6.5</v>
      </c>
      <c r="L3745" s="62">
        <v>1.75</v>
      </c>
      <c r="M3745" s="62">
        <v>6.5</v>
      </c>
      <c r="N3745" s="62">
        <v>5</v>
      </c>
      <c r="O3745" s="56"/>
      <c r="R3745" s="28">
        <v>43249</v>
      </c>
      <c r="S3745" s="2">
        <v>4.25</v>
      </c>
    </row>
    <row r="3746" spans="1:19">
      <c r="A3746" s="114">
        <v>43215</v>
      </c>
      <c r="B3746" s="105">
        <v>4.25</v>
      </c>
      <c r="C3746" s="105">
        <v>6.5</v>
      </c>
      <c r="D3746" s="105">
        <v>1.75</v>
      </c>
      <c r="E3746" s="105">
        <v>8</v>
      </c>
      <c r="F3746" s="105">
        <v>6.5</v>
      </c>
      <c r="G3746" s="56"/>
      <c r="H3746" s="56"/>
      <c r="I3746" s="65">
        <v>43215</v>
      </c>
      <c r="J3746" s="62">
        <v>8</v>
      </c>
      <c r="K3746" s="62">
        <v>6.5</v>
      </c>
      <c r="L3746" s="62">
        <v>1.75</v>
      </c>
      <c r="M3746" s="62">
        <v>6.5</v>
      </c>
      <c r="N3746" s="62">
        <v>5</v>
      </c>
      <c r="O3746" s="56"/>
      <c r="R3746" s="28">
        <v>43250</v>
      </c>
      <c r="S3746" s="2">
        <v>4.25</v>
      </c>
    </row>
    <row r="3747" spans="1:19">
      <c r="A3747" s="114">
        <v>43216</v>
      </c>
      <c r="B3747" s="105">
        <v>4.25</v>
      </c>
      <c r="C3747" s="105">
        <v>6.5</v>
      </c>
      <c r="D3747" s="105">
        <v>1.75</v>
      </c>
      <c r="E3747" s="105">
        <v>8</v>
      </c>
      <c r="F3747" s="105">
        <v>6.5</v>
      </c>
      <c r="G3747" s="56"/>
      <c r="H3747" s="56"/>
      <c r="I3747" s="65">
        <v>43216</v>
      </c>
      <c r="J3747" s="62">
        <v>8</v>
      </c>
      <c r="K3747" s="62">
        <v>6.5</v>
      </c>
      <c r="L3747" s="62">
        <v>1.75</v>
      </c>
      <c r="M3747" s="62">
        <v>6.5</v>
      </c>
      <c r="N3747" s="62">
        <v>5</v>
      </c>
      <c r="O3747" s="56"/>
      <c r="R3747" s="28">
        <v>43251</v>
      </c>
      <c r="S3747" s="2">
        <v>4.25</v>
      </c>
    </row>
    <row r="3748" spans="1:19">
      <c r="A3748" s="114">
        <v>43217</v>
      </c>
      <c r="B3748" s="105">
        <v>4.25</v>
      </c>
      <c r="C3748" s="105">
        <v>6.5</v>
      </c>
      <c r="D3748" s="105">
        <v>1.75</v>
      </c>
      <c r="E3748" s="105">
        <v>8</v>
      </c>
      <c r="F3748" s="105">
        <v>6.5</v>
      </c>
      <c r="G3748" s="56"/>
      <c r="H3748" s="56"/>
      <c r="I3748" s="65">
        <v>43217</v>
      </c>
      <c r="J3748" s="62">
        <v>8</v>
      </c>
      <c r="K3748" s="62">
        <v>6.5</v>
      </c>
      <c r="L3748" s="62">
        <v>1.75</v>
      </c>
      <c r="M3748" s="62">
        <v>6.5</v>
      </c>
      <c r="N3748" s="62">
        <v>5</v>
      </c>
      <c r="O3748" s="56"/>
      <c r="R3748" s="28">
        <v>43252</v>
      </c>
      <c r="S3748" s="2">
        <v>4.25</v>
      </c>
    </row>
    <row r="3749" spans="1:19">
      <c r="A3749" s="114">
        <v>43220</v>
      </c>
      <c r="B3749" s="105">
        <v>4.25</v>
      </c>
      <c r="C3749" s="105">
        <v>6.5</v>
      </c>
      <c r="D3749" s="105">
        <v>1.75</v>
      </c>
      <c r="E3749" s="105">
        <v>8</v>
      </c>
      <c r="F3749" s="105">
        <v>6.5</v>
      </c>
      <c r="G3749" s="56"/>
      <c r="H3749" s="56"/>
      <c r="I3749" s="65">
        <v>43220</v>
      </c>
      <c r="J3749" s="62">
        <v>8</v>
      </c>
      <c r="K3749" s="62">
        <v>6.5</v>
      </c>
      <c r="L3749" s="62">
        <v>1.75</v>
      </c>
      <c r="M3749" s="62">
        <v>6.5</v>
      </c>
      <c r="N3749" s="62">
        <v>5</v>
      </c>
      <c r="O3749" s="56"/>
      <c r="R3749" s="28">
        <v>43255</v>
      </c>
      <c r="S3749" s="2">
        <v>4.25</v>
      </c>
    </row>
    <row r="3750" spans="1:19">
      <c r="A3750" s="114">
        <v>43221</v>
      </c>
      <c r="B3750" s="105">
        <v>4.25</v>
      </c>
      <c r="C3750" s="105">
        <v>6.5</v>
      </c>
      <c r="D3750" s="105">
        <v>1.75</v>
      </c>
      <c r="E3750" s="105">
        <v>8</v>
      </c>
      <c r="F3750" s="105">
        <v>6.5</v>
      </c>
      <c r="G3750" s="56"/>
      <c r="H3750" s="56"/>
      <c r="I3750" s="65">
        <v>43221</v>
      </c>
      <c r="J3750" s="62">
        <v>8</v>
      </c>
      <c r="K3750" s="62">
        <v>6.5</v>
      </c>
      <c r="L3750" s="62">
        <v>1.75</v>
      </c>
      <c r="M3750" s="62">
        <v>6.5</v>
      </c>
      <c r="N3750" s="62">
        <v>5</v>
      </c>
      <c r="O3750" s="56"/>
      <c r="R3750" s="28">
        <v>43256</v>
      </c>
      <c r="S3750" s="2">
        <v>4.25</v>
      </c>
    </row>
    <row r="3751" spans="1:19">
      <c r="A3751" s="114">
        <v>43222</v>
      </c>
      <c r="B3751" s="105">
        <v>4.25</v>
      </c>
      <c r="C3751" s="105">
        <v>6.5</v>
      </c>
      <c r="D3751" s="105">
        <v>1.75</v>
      </c>
      <c r="E3751" s="105">
        <v>8</v>
      </c>
      <c r="F3751" s="105">
        <v>6.5</v>
      </c>
      <c r="G3751" s="56"/>
      <c r="H3751" s="56"/>
      <c r="I3751" s="65">
        <v>43222</v>
      </c>
      <c r="J3751" s="62">
        <v>8</v>
      </c>
      <c r="K3751" s="62">
        <v>6.5</v>
      </c>
      <c r="L3751" s="62">
        <v>1.75</v>
      </c>
      <c r="M3751" s="62">
        <v>6.5</v>
      </c>
      <c r="N3751" s="62">
        <v>5</v>
      </c>
      <c r="O3751" s="56"/>
      <c r="R3751" s="28">
        <v>43257</v>
      </c>
      <c r="S3751" s="2">
        <v>4.25</v>
      </c>
    </row>
    <row r="3752" spans="1:19">
      <c r="A3752" s="114">
        <v>43223</v>
      </c>
      <c r="B3752" s="105">
        <v>4.25</v>
      </c>
      <c r="C3752" s="105">
        <v>6.5</v>
      </c>
      <c r="D3752" s="105">
        <v>1.75</v>
      </c>
      <c r="E3752" s="105">
        <v>8</v>
      </c>
      <c r="F3752" s="105">
        <v>6.5</v>
      </c>
      <c r="G3752" s="56"/>
      <c r="H3752" s="56"/>
      <c r="I3752" s="65">
        <v>43223</v>
      </c>
      <c r="J3752" s="62">
        <v>8</v>
      </c>
      <c r="K3752" s="62">
        <v>6.5</v>
      </c>
      <c r="L3752" s="62">
        <v>1.75</v>
      </c>
      <c r="M3752" s="62">
        <v>6.5</v>
      </c>
      <c r="N3752" s="62">
        <v>5</v>
      </c>
      <c r="O3752" s="56"/>
      <c r="R3752" s="28">
        <v>43258</v>
      </c>
      <c r="S3752" s="2">
        <v>4.25</v>
      </c>
    </row>
    <row r="3753" spans="1:19">
      <c r="A3753" s="114">
        <v>43224</v>
      </c>
      <c r="B3753" s="105">
        <v>4.25</v>
      </c>
      <c r="C3753" s="105">
        <v>6.5</v>
      </c>
      <c r="D3753" s="105">
        <v>1.75</v>
      </c>
      <c r="E3753" s="105">
        <v>8</v>
      </c>
      <c r="F3753" s="105">
        <v>6.5</v>
      </c>
      <c r="G3753" s="56"/>
      <c r="H3753" s="56"/>
      <c r="I3753" s="65">
        <v>43224</v>
      </c>
      <c r="J3753" s="62">
        <v>8</v>
      </c>
      <c r="K3753" s="62">
        <v>6.5</v>
      </c>
      <c r="L3753" s="62">
        <v>1.75</v>
      </c>
      <c r="M3753" s="62">
        <v>6.5</v>
      </c>
      <c r="N3753" s="62">
        <v>5</v>
      </c>
      <c r="O3753" s="56"/>
      <c r="R3753" s="28">
        <v>43259</v>
      </c>
      <c r="S3753" s="2">
        <v>4.25</v>
      </c>
    </row>
    <row r="3754" spans="1:19">
      <c r="A3754" s="114">
        <v>43227</v>
      </c>
      <c r="B3754" s="105">
        <v>4.25</v>
      </c>
      <c r="C3754" s="105">
        <v>6.5</v>
      </c>
      <c r="D3754" s="105">
        <v>1.75</v>
      </c>
      <c r="E3754" s="105">
        <v>8</v>
      </c>
      <c r="F3754" s="105">
        <v>6.5</v>
      </c>
      <c r="G3754" s="56"/>
      <c r="H3754" s="56"/>
      <c r="I3754" s="65">
        <v>43227</v>
      </c>
      <c r="J3754" s="62">
        <v>8</v>
      </c>
      <c r="K3754" s="62">
        <v>6.5</v>
      </c>
      <c r="L3754" s="62">
        <v>1.75</v>
      </c>
      <c r="M3754" s="62">
        <v>6.5</v>
      </c>
      <c r="N3754" s="62">
        <v>5</v>
      </c>
      <c r="O3754" s="56"/>
      <c r="R3754" s="28">
        <v>43262</v>
      </c>
      <c r="S3754" s="2">
        <v>4.25</v>
      </c>
    </row>
    <row r="3755" spans="1:19">
      <c r="A3755" s="114">
        <v>43228</v>
      </c>
      <c r="B3755" s="105">
        <v>4.25</v>
      </c>
      <c r="C3755" s="105">
        <v>6.5</v>
      </c>
      <c r="D3755" s="105">
        <v>1.75</v>
      </c>
      <c r="E3755" s="105">
        <v>8</v>
      </c>
      <c r="F3755" s="105">
        <v>6.5</v>
      </c>
      <c r="G3755" s="56"/>
      <c r="H3755" s="56"/>
      <c r="I3755" s="65">
        <v>43228</v>
      </c>
      <c r="J3755" s="62">
        <v>8</v>
      </c>
      <c r="K3755" s="62">
        <v>6.5</v>
      </c>
      <c r="L3755" s="62">
        <v>1.75</v>
      </c>
      <c r="M3755" s="62">
        <v>6.5</v>
      </c>
      <c r="N3755" s="62">
        <v>5</v>
      </c>
      <c r="O3755" s="56"/>
      <c r="R3755" s="28">
        <v>43263</v>
      </c>
      <c r="S3755" s="2">
        <v>4.25</v>
      </c>
    </row>
    <row r="3756" spans="1:19">
      <c r="A3756" s="114">
        <v>43229</v>
      </c>
      <c r="B3756" s="105">
        <v>4.25</v>
      </c>
      <c r="C3756" s="105">
        <v>6.5</v>
      </c>
      <c r="D3756" s="105">
        <v>1.75</v>
      </c>
      <c r="E3756" s="105">
        <v>8</v>
      </c>
      <c r="F3756" s="105">
        <v>6.5</v>
      </c>
      <c r="G3756" s="56"/>
      <c r="H3756" s="56"/>
      <c r="I3756" s="65">
        <v>43229</v>
      </c>
      <c r="J3756" s="62">
        <v>8</v>
      </c>
      <c r="K3756" s="62">
        <v>6.5</v>
      </c>
      <c r="L3756" s="62">
        <v>1.75</v>
      </c>
      <c r="M3756" s="62">
        <v>6.5</v>
      </c>
      <c r="N3756" s="62">
        <v>5</v>
      </c>
      <c r="O3756" s="56"/>
      <c r="R3756" s="28">
        <v>43264</v>
      </c>
      <c r="S3756" s="2">
        <v>4.25</v>
      </c>
    </row>
    <row r="3757" spans="1:19">
      <c r="A3757" s="114">
        <v>43230</v>
      </c>
      <c r="B3757" s="105">
        <v>4.25</v>
      </c>
      <c r="C3757" s="105">
        <v>6.5</v>
      </c>
      <c r="D3757" s="105">
        <v>1.75</v>
      </c>
      <c r="E3757" s="105">
        <v>8</v>
      </c>
      <c r="F3757" s="105">
        <v>6.5</v>
      </c>
      <c r="G3757" s="56"/>
      <c r="H3757" s="56"/>
      <c r="I3757" s="65">
        <v>43230</v>
      </c>
      <c r="J3757" s="62">
        <v>8</v>
      </c>
      <c r="K3757" s="62">
        <v>6.5</v>
      </c>
      <c r="L3757" s="62">
        <v>1.75</v>
      </c>
      <c r="M3757" s="62">
        <v>6.5</v>
      </c>
      <c r="N3757" s="62">
        <v>5</v>
      </c>
      <c r="O3757" s="56"/>
      <c r="R3757" s="28">
        <v>43265</v>
      </c>
      <c r="S3757" s="2">
        <v>4.25</v>
      </c>
    </row>
    <row r="3758" spans="1:19">
      <c r="A3758" s="114">
        <v>43231</v>
      </c>
      <c r="B3758" s="105">
        <v>4.25</v>
      </c>
      <c r="C3758" s="105">
        <v>6.5</v>
      </c>
      <c r="D3758" s="105">
        <v>1.75</v>
      </c>
      <c r="E3758" s="105">
        <v>8</v>
      </c>
      <c r="F3758" s="105">
        <v>6.5</v>
      </c>
      <c r="G3758" s="56"/>
      <c r="H3758" s="56"/>
      <c r="I3758" s="65">
        <v>43231</v>
      </c>
      <c r="J3758" s="62">
        <v>8</v>
      </c>
      <c r="K3758" s="62">
        <v>6.5</v>
      </c>
      <c r="L3758" s="62">
        <v>1.75</v>
      </c>
      <c r="M3758" s="62">
        <v>6.5</v>
      </c>
      <c r="N3758" s="62">
        <v>5</v>
      </c>
      <c r="O3758" s="56"/>
      <c r="R3758" s="28">
        <v>43266</v>
      </c>
      <c r="S3758" s="2">
        <v>4.25</v>
      </c>
    </row>
    <row r="3759" spans="1:19">
      <c r="A3759" s="114">
        <v>43234</v>
      </c>
      <c r="B3759" s="105">
        <v>4.25</v>
      </c>
      <c r="C3759" s="105">
        <v>6.5</v>
      </c>
      <c r="D3759" s="105">
        <v>1.75</v>
      </c>
      <c r="E3759" s="105">
        <v>8</v>
      </c>
      <c r="F3759" s="105">
        <v>6.5</v>
      </c>
      <c r="G3759" s="56"/>
      <c r="H3759" s="56"/>
      <c r="I3759" s="65">
        <v>43234</v>
      </c>
      <c r="J3759" s="62">
        <v>8</v>
      </c>
      <c r="K3759" s="62">
        <v>6.5</v>
      </c>
      <c r="L3759" s="62">
        <v>1.75</v>
      </c>
      <c r="M3759" s="62">
        <v>6.5</v>
      </c>
      <c r="N3759" s="62">
        <v>5</v>
      </c>
      <c r="O3759" s="56"/>
      <c r="R3759" s="28">
        <v>43269</v>
      </c>
      <c r="S3759" s="2">
        <v>4.25</v>
      </c>
    </row>
    <row r="3760" spans="1:19">
      <c r="A3760" s="114">
        <v>43235</v>
      </c>
      <c r="B3760" s="105">
        <v>4.25</v>
      </c>
      <c r="C3760" s="105">
        <v>6.5</v>
      </c>
      <c r="D3760" s="105">
        <v>1.75</v>
      </c>
      <c r="E3760" s="105">
        <v>8</v>
      </c>
      <c r="F3760" s="105">
        <v>6.5</v>
      </c>
      <c r="G3760" s="56"/>
      <c r="H3760" s="56"/>
      <c r="I3760" s="65">
        <v>43235</v>
      </c>
      <c r="J3760" s="62">
        <v>8</v>
      </c>
      <c r="K3760" s="62">
        <v>6.5</v>
      </c>
      <c r="L3760" s="62">
        <v>1.75</v>
      </c>
      <c r="M3760" s="62">
        <v>6.5</v>
      </c>
      <c r="N3760" s="62">
        <v>5</v>
      </c>
      <c r="O3760" s="56"/>
      <c r="R3760" s="28">
        <v>43270</v>
      </c>
      <c r="S3760" s="2">
        <v>4.25</v>
      </c>
    </row>
    <row r="3761" spans="1:19">
      <c r="A3761" s="114">
        <v>43236</v>
      </c>
      <c r="B3761" s="105">
        <v>4.25</v>
      </c>
      <c r="C3761" s="105">
        <v>6.5</v>
      </c>
      <c r="D3761" s="105">
        <v>1.75</v>
      </c>
      <c r="E3761" s="105">
        <v>8</v>
      </c>
      <c r="F3761" s="105">
        <v>6.5</v>
      </c>
      <c r="G3761" s="56"/>
      <c r="H3761" s="56"/>
      <c r="I3761" s="65">
        <v>43236</v>
      </c>
      <c r="J3761" s="62">
        <v>8</v>
      </c>
      <c r="K3761" s="62">
        <v>6.5</v>
      </c>
      <c r="L3761" s="62">
        <v>1.75</v>
      </c>
      <c r="M3761" s="62">
        <v>6.5</v>
      </c>
      <c r="N3761" s="62">
        <v>5</v>
      </c>
      <c r="O3761" s="56"/>
      <c r="R3761" s="28">
        <v>43271</v>
      </c>
      <c r="S3761" s="2">
        <v>4.25</v>
      </c>
    </row>
    <row r="3762" spans="1:19">
      <c r="A3762" s="114">
        <v>43237</v>
      </c>
      <c r="B3762" s="105">
        <v>4.25</v>
      </c>
      <c r="C3762" s="105">
        <v>6.5</v>
      </c>
      <c r="D3762" s="105">
        <v>1.75</v>
      </c>
      <c r="E3762" s="105">
        <v>8</v>
      </c>
      <c r="F3762" s="105">
        <v>6.5</v>
      </c>
      <c r="G3762" s="56"/>
      <c r="H3762" s="56"/>
      <c r="I3762" s="65">
        <v>43237</v>
      </c>
      <c r="J3762" s="62">
        <v>8</v>
      </c>
      <c r="K3762" s="62">
        <v>6.5</v>
      </c>
      <c r="L3762" s="62">
        <v>1.75</v>
      </c>
      <c r="M3762" s="62">
        <v>6.5</v>
      </c>
      <c r="N3762" s="62">
        <v>5</v>
      </c>
      <c r="O3762" s="56"/>
      <c r="R3762" s="28">
        <v>43272</v>
      </c>
      <c r="S3762" s="2">
        <v>4.25</v>
      </c>
    </row>
    <row r="3763" spans="1:19">
      <c r="A3763" s="114">
        <v>43238</v>
      </c>
      <c r="B3763" s="105">
        <v>4.25</v>
      </c>
      <c r="C3763" s="105">
        <v>6.5</v>
      </c>
      <c r="D3763" s="105">
        <v>1.75</v>
      </c>
      <c r="E3763" s="105">
        <v>8</v>
      </c>
      <c r="F3763" s="105">
        <v>6.5</v>
      </c>
      <c r="G3763" s="56"/>
      <c r="H3763" s="56"/>
      <c r="I3763" s="65">
        <v>43238</v>
      </c>
      <c r="J3763" s="62">
        <v>8</v>
      </c>
      <c r="K3763" s="62">
        <v>6.5</v>
      </c>
      <c r="L3763" s="62">
        <v>1.75</v>
      </c>
      <c r="M3763" s="62">
        <v>6.5</v>
      </c>
      <c r="N3763" s="62">
        <v>5</v>
      </c>
      <c r="O3763" s="56"/>
      <c r="R3763" s="28">
        <v>43273</v>
      </c>
      <c r="S3763" s="2">
        <v>4.25</v>
      </c>
    </row>
    <row r="3764" spans="1:19">
      <c r="A3764" s="114">
        <v>43241</v>
      </c>
      <c r="B3764" s="105">
        <v>4.25</v>
      </c>
      <c r="C3764" s="105">
        <v>6.5</v>
      </c>
      <c r="D3764" s="105">
        <v>1.75</v>
      </c>
      <c r="E3764" s="105">
        <v>8</v>
      </c>
      <c r="F3764" s="105">
        <v>6.5</v>
      </c>
      <c r="G3764" s="56"/>
      <c r="H3764" s="56"/>
      <c r="I3764" s="65">
        <v>43241</v>
      </c>
      <c r="J3764" s="62">
        <v>8</v>
      </c>
      <c r="K3764" s="62">
        <v>6.5</v>
      </c>
      <c r="L3764" s="62">
        <v>1.75</v>
      </c>
      <c r="M3764" s="62">
        <v>6.5</v>
      </c>
      <c r="N3764" s="62">
        <v>5</v>
      </c>
      <c r="O3764" s="56"/>
      <c r="R3764" s="28">
        <v>43276</v>
      </c>
      <c r="S3764" s="2">
        <v>4.25</v>
      </c>
    </row>
    <row r="3765" spans="1:19">
      <c r="A3765" s="114">
        <v>43242</v>
      </c>
      <c r="B3765" s="105">
        <v>4.25</v>
      </c>
      <c r="C3765" s="105">
        <v>6.5</v>
      </c>
      <c r="D3765" s="105">
        <v>1.75</v>
      </c>
      <c r="E3765" s="105">
        <v>8</v>
      </c>
      <c r="F3765" s="105">
        <v>6.5</v>
      </c>
      <c r="G3765" s="56"/>
      <c r="H3765" s="56"/>
      <c r="I3765" s="65">
        <v>43242</v>
      </c>
      <c r="J3765" s="62">
        <v>8</v>
      </c>
      <c r="K3765" s="62">
        <v>6.5</v>
      </c>
      <c r="L3765" s="62">
        <v>1.75</v>
      </c>
      <c r="M3765" s="62">
        <v>6.5</v>
      </c>
      <c r="N3765" s="62">
        <v>5</v>
      </c>
      <c r="O3765" s="56"/>
      <c r="R3765" s="28">
        <v>43277</v>
      </c>
      <c r="S3765" s="2">
        <v>4.25</v>
      </c>
    </row>
    <row r="3766" spans="1:19">
      <c r="A3766" s="114">
        <v>43243</v>
      </c>
      <c r="B3766" s="105">
        <v>4.25</v>
      </c>
      <c r="C3766" s="105">
        <v>6.5</v>
      </c>
      <c r="D3766" s="105">
        <v>1.75</v>
      </c>
      <c r="E3766" s="105">
        <v>8</v>
      </c>
      <c r="F3766" s="105">
        <v>6.5</v>
      </c>
      <c r="G3766" s="56"/>
      <c r="H3766" s="56"/>
      <c r="I3766" s="65">
        <v>43243</v>
      </c>
      <c r="J3766" s="62">
        <v>8</v>
      </c>
      <c r="K3766" s="62">
        <v>6.5</v>
      </c>
      <c r="L3766" s="62">
        <v>1.75</v>
      </c>
      <c r="M3766" s="62">
        <v>6.5</v>
      </c>
      <c r="N3766" s="62">
        <v>5</v>
      </c>
      <c r="O3766" s="56"/>
      <c r="R3766" s="28">
        <v>43278</v>
      </c>
      <c r="S3766" s="2">
        <v>4.25</v>
      </c>
    </row>
    <row r="3767" spans="1:19">
      <c r="A3767" s="114">
        <v>43244</v>
      </c>
      <c r="B3767" s="105">
        <v>4.25</v>
      </c>
      <c r="C3767" s="105">
        <v>6.5</v>
      </c>
      <c r="D3767" s="105">
        <v>1.75</v>
      </c>
      <c r="E3767" s="105">
        <v>8</v>
      </c>
      <c r="F3767" s="105">
        <v>6.5</v>
      </c>
      <c r="G3767" s="56"/>
      <c r="H3767" s="56"/>
      <c r="I3767" s="65">
        <v>43244</v>
      </c>
      <c r="J3767" s="62">
        <v>8</v>
      </c>
      <c r="K3767" s="62">
        <v>6.5</v>
      </c>
      <c r="L3767" s="62">
        <v>1.75</v>
      </c>
      <c r="M3767" s="62">
        <v>6.5</v>
      </c>
      <c r="N3767" s="62">
        <v>5</v>
      </c>
      <c r="O3767" s="56"/>
      <c r="R3767" s="28">
        <v>43279</v>
      </c>
      <c r="S3767" s="2">
        <v>4.25</v>
      </c>
    </row>
    <row r="3768" spans="1:19">
      <c r="A3768" s="114">
        <v>43245</v>
      </c>
      <c r="B3768" s="105">
        <v>4.25</v>
      </c>
      <c r="C3768" s="105">
        <v>6.5</v>
      </c>
      <c r="D3768" s="105">
        <v>1.75</v>
      </c>
      <c r="E3768" s="105">
        <v>8</v>
      </c>
      <c r="F3768" s="105">
        <v>6.5</v>
      </c>
      <c r="G3768" s="56"/>
      <c r="H3768" s="56"/>
      <c r="I3768" s="65">
        <v>43245</v>
      </c>
      <c r="J3768" s="62">
        <v>8</v>
      </c>
      <c r="K3768" s="62">
        <v>6.5</v>
      </c>
      <c r="L3768" s="62">
        <v>1.75</v>
      </c>
      <c r="M3768" s="62">
        <v>6.5</v>
      </c>
      <c r="N3768" s="62">
        <v>5</v>
      </c>
      <c r="O3768" s="56"/>
      <c r="R3768" s="28">
        <v>43280</v>
      </c>
      <c r="S3768" s="2">
        <v>4.25</v>
      </c>
    </row>
    <row r="3769" spans="1:19">
      <c r="A3769" s="114">
        <v>43248</v>
      </c>
      <c r="B3769" s="105">
        <v>4.25</v>
      </c>
      <c r="C3769" s="105">
        <v>6.5</v>
      </c>
      <c r="D3769" s="105">
        <v>1.75</v>
      </c>
      <c r="E3769" s="105">
        <v>8</v>
      </c>
      <c r="F3769" s="105">
        <v>6.5</v>
      </c>
      <c r="G3769" s="56"/>
      <c r="H3769" s="56"/>
      <c r="I3769" s="65">
        <v>43248</v>
      </c>
      <c r="J3769" s="62">
        <v>8</v>
      </c>
      <c r="K3769" s="62">
        <v>6.5</v>
      </c>
      <c r="L3769" s="62">
        <v>1.75</v>
      </c>
      <c r="M3769" s="62">
        <v>6.5</v>
      </c>
      <c r="N3769" s="62">
        <v>5</v>
      </c>
      <c r="O3769" s="56"/>
      <c r="R3769" s="28">
        <v>43283</v>
      </c>
      <c r="S3769" s="2">
        <v>4.25</v>
      </c>
    </row>
    <row r="3770" spans="1:19">
      <c r="A3770" s="114">
        <v>43249</v>
      </c>
      <c r="B3770" s="105">
        <v>4.25</v>
      </c>
      <c r="C3770" s="105">
        <v>6.5</v>
      </c>
      <c r="D3770" s="105">
        <v>1.75</v>
      </c>
      <c r="E3770" s="105">
        <v>8</v>
      </c>
      <c r="F3770" s="105">
        <v>6.5</v>
      </c>
      <c r="G3770" s="56"/>
      <c r="H3770" s="56"/>
      <c r="I3770" s="65">
        <v>43249</v>
      </c>
      <c r="J3770" s="62">
        <v>8</v>
      </c>
      <c r="K3770" s="62">
        <v>6.5</v>
      </c>
      <c r="L3770" s="62">
        <v>1.75</v>
      </c>
      <c r="M3770" s="62">
        <v>6.5</v>
      </c>
      <c r="N3770" s="62">
        <v>5</v>
      </c>
      <c r="O3770" s="56"/>
      <c r="R3770" s="28">
        <v>43284</v>
      </c>
      <c r="S3770" s="2">
        <v>4.25</v>
      </c>
    </row>
    <row r="3771" spans="1:19">
      <c r="A3771" s="114">
        <v>43250</v>
      </c>
      <c r="B3771" s="105">
        <v>4.25</v>
      </c>
      <c r="C3771" s="105">
        <v>6.5</v>
      </c>
      <c r="D3771" s="105">
        <v>1.75</v>
      </c>
      <c r="E3771" s="105">
        <v>8</v>
      </c>
      <c r="F3771" s="105">
        <v>6.5</v>
      </c>
      <c r="G3771" s="56"/>
      <c r="H3771" s="56"/>
      <c r="I3771" s="65">
        <v>43250</v>
      </c>
      <c r="J3771" s="62">
        <v>8</v>
      </c>
      <c r="K3771" s="62">
        <v>6.5</v>
      </c>
      <c r="L3771" s="62">
        <v>1.75</v>
      </c>
      <c r="M3771" s="62">
        <v>6.5</v>
      </c>
      <c r="N3771" s="62">
        <v>5</v>
      </c>
      <c r="O3771" s="56"/>
      <c r="R3771" s="28">
        <v>43285</v>
      </c>
      <c r="S3771" s="2">
        <v>4.25</v>
      </c>
    </row>
    <row r="3772" spans="1:19">
      <c r="A3772" s="114">
        <v>43251</v>
      </c>
      <c r="B3772" s="105">
        <v>4.25</v>
      </c>
      <c r="C3772" s="105">
        <v>6.5</v>
      </c>
      <c r="D3772" s="105">
        <v>1.75</v>
      </c>
      <c r="E3772" s="105">
        <v>8</v>
      </c>
      <c r="F3772" s="105">
        <v>6.5</v>
      </c>
      <c r="G3772" s="56"/>
      <c r="H3772" s="56"/>
      <c r="I3772" s="65">
        <v>43251</v>
      </c>
      <c r="J3772" s="62">
        <v>8</v>
      </c>
      <c r="K3772" s="62">
        <v>6.5</v>
      </c>
      <c r="L3772" s="62">
        <v>1.75</v>
      </c>
      <c r="M3772" s="62">
        <v>6.5</v>
      </c>
      <c r="N3772" s="62">
        <v>5</v>
      </c>
      <c r="O3772" s="56"/>
      <c r="R3772" s="28">
        <v>43286</v>
      </c>
      <c r="S3772" s="2">
        <v>4.25</v>
      </c>
    </row>
    <row r="3773" spans="1:19">
      <c r="A3773" s="114">
        <v>43252</v>
      </c>
      <c r="B3773" s="105">
        <v>4.25</v>
      </c>
      <c r="C3773" s="105">
        <v>6.5</v>
      </c>
      <c r="D3773" s="105">
        <v>1.75</v>
      </c>
      <c r="E3773" s="105">
        <v>16.5</v>
      </c>
      <c r="F3773" s="105">
        <v>6.5</v>
      </c>
      <c r="G3773" s="56"/>
      <c r="H3773" s="56"/>
      <c r="I3773" s="65">
        <v>43252</v>
      </c>
      <c r="J3773" s="62">
        <v>16.5</v>
      </c>
      <c r="K3773" s="62">
        <v>6.5</v>
      </c>
      <c r="L3773" s="62">
        <v>1.75</v>
      </c>
      <c r="M3773" s="62">
        <v>6.5</v>
      </c>
      <c r="N3773" s="62">
        <v>5</v>
      </c>
      <c r="O3773" s="56"/>
      <c r="R3773" s="28">
        <v>43287</v>
      </c>
      <c r="S3773" s="2">
        <v>4.25</v>
      </c>
    </row>
    <row r="3774" spans="1:19">
      <c r="A3774" s="114">
        <v>43255</v>
      </c>
      <c r="B3774" s="105">
        <v>4.25</v>
      </c>
      <c r="C3774" s="105">
        <v>6.5</v>
      </c>
      <c r="D3774" s="105">
        <v>1.75</v>
      </c>
      <c r="E3774" s="105">
        <v>16.5</v>
      </c>
      <c r="F3774" s="105">
        <v>6.5</v>
      </c>
      <c r="G3774" s="56"/>
      <c r="H3774" s="56"/>
      <c r="I3774" s="65">
        <v>43255</v>
      </c>
      <c r="J3774" s="62">
        <v>16.5</v>
      </c>
      <c r="K3774" s="62">
        <v>6.5</v>
      </c>
      <c r="L3774" s="62">
        <v>1.75</v>
      </c>
      <c r="M3774" s="62">
        <v>6.5</v>
      </c>
      <c r="N3774" s="62">
        <v>5</v>
      </c>
      <c r="O3774" s="56"/>
      <c r="R3774" s="28">
        <v>43290</v>
      </c>
      <c r="S3774" s="2">
        <v>4.25</v>
      </c>
    </row>
    <row r="3775" spans="1:19">
      <c r="A3775" s="114">
        <v>43256</v>
      </c>
      <c r="B3775" s="105">
        <v>4.25</v>
      </c>
      <c r="C3775" s="105">
        <v>6.5</v>
      </c>
      <c r="D3775" s="105">
        <v>1.75</v>
      </c>
      <c r="E3775" s="105">
        <v>16.5</v>
      </c>
      <c r="F3775" s="105">
        <v>6.5</v>
      </c>
      <c r="G3775" s="56"/>
      <c r="H3775" s="56"/>
      <c r="I3775" s="65">
        <v>43256</v>
      </c>
      <c r="J3775" s="62">
        <v>16.5</v>
      </c>
      <c r="K3775" s="62">
        <v>6.5</v>
      </c>
      <c r="L3775" s="62">
        <v>1.75</v>
      </c>
      <c r="M3775" s="62">
        <v>6.5</v>
      </c>
      <c r="N3775" s="62">
        <v>5</v>
      </c>
      <c r="O3775" s="56"/>
      <c r="R3775" s="28">
        <v>43291</v>
      </c>
      <c r="S3775" s="2">
        <v>4.25</v>
      </c>
    </row>
    <row r="3776" spans="1:19">
      <c r="A3776" s="114">
        <v>43257</v>
      </c>
      <c r="B3776" s="105">
        <v>4.25</v>
      </c>
      <c r="C3776" s="105">
        <v>6.5</v>
      </c>
      <c r="D3776" s="105">
        <v>1.75</v>
      </c>
      <c r="E3776" s="105">
        <v>16.5</v>
      </c>
      <c r="F3776" s="105">
        <v>6.5</v>
      </c>
      <c r="G3776" s="56"/>
      <c r="H3776" s="56"/>
      <c r="I3776" s="65">
        <v>43257</v>
      </c>
      <c r="J3776" s="62">
        <v>16.5</v>
      </c>
      <c r="K3776" s="62">
        <v>6.5</v>
      </c>
      <c r="L3776" s="62">
        <v>1.75</v>
      </c>
      <c r="M3776" s="62">
        <v>6.5</v>
      </c>
      <c r="N3776" s="62">
        <v>5</v>
      </c>
      <c r="O3776" s="56"/>
      <c r="R3776" s="28">
        <v>43292</v>
      </c>
      <c r="S3776" s="2">
        <v>4.25</v>
      </c>
    </row>
    <row r="3777" spans="1:19">
      <c r="A3777" s="114">
        <v>43258</v>
      </c>
      <c r="B3777" s="105">
        <v>4.25</v>
      </c>
      <c r="C3777" s="105">
        <v>6.5</v>
      </c>
      <c r="D3777" s="105">
        <v>1.75</v>
      </c>
      <c r="E3777" s="105">
        <v>16.5</v>
      </c>
      <c r="F3777" s="105">
        <v>6.5</v>
      </c>
      <c r="G3777" s="56"/>
      <c r="H3777" s="56"/>
      <c r="I3777" s="65">
        <v>43258</v>
      </c>
      <c r="J3777" s="62">
        <v>16.5</v>
      </c>
      <c r="K3777" s="62">
        <v>6.5</v>
      </c>
      <c r="L3777" s="62">
        <v>1.75</v>
      </c>
      <c r="M3777" s="62">
        <v>6.5</v>
      </c>
      <c r="N3777" s="62">
        <v>5</v>
      </c>
      <c r="O3777" s="56"/>
      <c r="R3777" s="28">
        <v>43293</v>
      </c>
      <c r="S3777" s="2">
        <v>4.25</v>
      </c>
    </row>
    <row r="3778" spans="1:19">
      <c r="A3778" s="114">
        <v>43259</v>
      </c>
      <c r="B3778" s="105">
        <v>4.25</v>
      </c>
      <c r="C3778" s="105">
        <v>6.5</v>
      </c>
      <c r="D3778" s="105">
        <v>1.75</v>
      </c>
      <c r="E3778" s="105">
        <v>17.75</v>
      </c>
      <c r="F3778" s="105">
        <v>6.5</v>
      </c>
      <c r="G3778" s="56"/>
      <c r="H3778" s="56"/>
      <c r="I3778" s="65">
        <v>43259</v>
      </c>
      <c r="J3778" s="62">
        <v>17.75</v>
      </c>
      <c r="K3778" s="62">
        <v>6.5</v>
      </c>
      <c r="L3778" s="62">
        <v>1.75</v>
      </c>
      <c r="M3778" s="62">
        <v>6.5</v>
      </c>
      <c r="N3778" s="62">
        <v>5</v>
      </c>
      <c r="O3778" s="56"/>
      <c r="R3778" s="28">
        <v>43294</v>
      </c>
      <c r="S3778" s="2">
        <v>4.25</v>
      </c>
    </row>
    <row r="3779" spans="1:19">
      <c r="A3779" s="114">
        <v>43262</v>
      </c>
      <c r="B3779" s="105">
        <v>4.25</v>
      </c>
      <c r="C3779" s="105">
        <v>6.5</v>
      </c>
      <c r="D3779" s="105">
        <v>1.75</v>
      </c>
      <c r="E3779" s="105">
        <v>17.75</v>
      </c>
      <c r="F3779" s="105">
        <v>6.5</v>
      </c>
      <c r="G3779" s="56"/>
      <c r="H3779" s="56"/>
      <c r="I3779" s="65">
        <v>43262</v>
      </c>
      <c r="J3779" s="62">
        <v>17.75</v>
      </c>
      <c r="K3779" s="62">
        <v>6.5</v>
      </c>
      <c r="L3779" s="62">
        <v>1.75</v>
      </c>
      <c r="M3779" s="62">
        <v>6.5</v>
      </c>
      <c r="N3779" s="62">
        <v>5</v>
      </c>
      <c r="O3779" s="56"/>
      <c r="R3779" s="28">
        <v>43297</v>
      </c>
      <c r="S3779" s="2">
        <v>4.25</v>
      </c>
    </row>
    <row r="3780" spans="1:19">
      <c r="A3780" s="114">
        <v>43263</v>
      </c>
      <c r="B3780" s="105">
        <v>4.25</v>
      </c>
      <c r="C3780" s="105">
        <v>6.5</v>
      </c>
      <c r="D3780" s="105">
        <v>1.75</v>
      </c>
      <c r="E3780" s="105">
        <v>17.75</v>
      </c>
      <c r="F3780" s="105">
        <v>6.5</v>
      </c>
      <c r="G3780" s="56"/>
      <c r="H3780" s="56"/>
      <c r="I3780" s="65">
        <v>43263</v>
      </c>
      <c r="J3780" s="62">
        <v>17.75</v>
      </c>
      <c r="K3780" s="62">
        <v>6.5</v>
      </c>
      <c r="L3780" s="62">
        <v>1.75</v>
      </c>
      <c r="M3780" s="62">
        <v>6.5</v>
      </c>
      <c r="N3780" s="62">
        <v>5</v>
      </c>
      <c r="O3780" s="56"/>
      <c r="R3780" s="28">
        <v>43298</v>
      </c>
      <c r="S3780" s="2">
        <v>4.25</v>
      </c>
    </row>
    <row r="3781" spans="1:19">
      <c r="A3781" s="114">
        <v>43264</v>
      </c>
      <c r="B3781" s="105">
        <v>4.25</v>
      </c>
      <c r="C3781" s="105">
        <v>6.5</v>
      </c>
      <c r="D3781" s="105">
        <v>1.75</v>
      </c>
      <c r="E3781" s="105">
        <v>17.75</v>
      </c>
      <c r="F3781" s="105">
        <v>6.5</v>
      </c>
      <c r="G3781" s="56"/>
      <c r="H3781" s="56"/>
      <c r="I3781" s="65">
        <v>43264</v>
      </c>
      <c r="J3781" s="62">
        <v>17.75</v>
      </c>
      <c r="K3781" s="62">
        <v>6.5</v>
      </c>
      <c r="L3781" s="62">
        <v>1.75</v>
      </c>
      <c r="M3781" s="62">
        <v>6.5</v>
      </c>
      <c r="N3781" s="62">
        <v>5</v>
      </c>
      <c r="O3781" s="56"/>
      <c r="R3781" s="28">
        <v>43299</v>
      </c>
      <c r="S3781" s="2">
        <v>4.25</v>
      </c>
    </row>
    <row r="3782" spans="1:19">
      <c r="A3782" s="114">
        <v>43265</v>
      </c>
      <c r="B3782" s="105">
        <v>4.25</v>
      </c>
      <c r="C3782" s="105">
        <v>6.5</v>
      </c>
      <c r="D3782" s="105">
        <v>1.75</v>
      </c>
      <c r="E3782" s="105">
        <v>17.75</v>
      </c>
      <c r="F3782" s="105">
        <v>6.5</v>
      </c>
      <c r="G3782" s="56"/>
      <c r="H3782" s="56"/>
      <c r="I3782" s="65">
        <v>43265</v>
      </c>
      <c r="J3782" s="62">
        <v>17.75</v>
      </c>
      <c r="K3782" s="62">
        <v>6.5</v>
      </c>
      <c r="L3782" s="62">
        <v>1.75</v>
      </c>
      <c r="M3782" s="62">
        <v>6.5</v>
      </c>
      <c r="N3782" s="62">
        <v>5</v>
      </c>
      <c r="O3782" s="56"/>
      <c r="R3782" s="28">
        <v>43300</v>
      </c>
      <c r="S3782" s="2">
        <v>4.25</v>
      </c>
    </row>
    <row r="3783" spans="1:19">
      <c r="A3783" s="114">
        <v>43266</v>
      </c>
      <c r="B3783" s="105">
        <v>4.25</v>
      </c>
      <c r="C3783" s="105">
        <v>6.5</v>
      </c>
      <c r="D3783" s="105">
        <v>1.75</v>
      </c>
      <c r="E3783" s="105">
        <v>17.75</v>
      </c>
      <c r="F3783" s="105">
        <v>6.5</v>
      </c>
      <c r="G3783" s="56"/>
      <c r="H3783" s="56"/>
      <c r="I3783" s="65">
        <v>43266</v>
      </c>
      <c r="J3783" s="62">
        <v>17.75</v>
      </c>
      <c r="K3783" s="62">
        <v>6.5</v>
      </c>
      <c r="L3783" s="62">
        <v>1.75</v>
      </c>
      <c r="M3783" s="62">
        <v>6.5</v>
      </c>
      <c r="N3783" s="62">
        <v>5</v>
      </c>
      <c r="O3783" s="56"/>
      <c r="R3783" s="28">
        <v>43301</v>
      </c>
      <c r="S3783" s="2">
        <v>4.25</v>
      </c>
    </row>
    <row r="3784" spans="1:19">
      <c r="A3784" s="114">
        <v>43269</v>
      </c>
      <c r="B3784" s="105">
        <v>4.25</v>
      </c>
      <c r="C3784" s="105">
        <v>6.5</v>
      </c>
      <c r="D3784" s="105">
        <v>1.75</v>
      </c>
      <c r="E3784" s="105">
        <v>17.75</v>
      </c>
      <c r="F3784" s="105">
        <v>6.5</v>
      </c>
      <c r="G3784" s="56"/>
      <c r="H3784" s="56"/>
      <c r="I3784" s="65">
        <v>43269</v>
      </c>
      <c r="J3784" s="62">
        <v>17.75</v>
      </c>
      <c r="K3784" s="62">
        <v>6.5</v>
      </c>
      <c r="L3784" s="62">
        <v>1.75</v>
      </c>
      <c r="M3784" s="62">
        <v>6.5</v>
      </c>
      <c r="N3784" s="62">
        <v>5</v>
      </c>
      <c r="O3784" s="56"/>
      <c r="R3784" s="28">
        <v>43304</v>
      </c>
      <c r="S3784" s="2">
        <v>4.25</v>
      </c>
    </row>
    <row r="3785" spans="1:19">
      <c r="A3785" s="114">
        <v>43270</v>
      </c>
      <c r="B3785" s="105">
        <v>4.25</v>
      </c>
      <c r="C3785" s="105">
        <v>6.5</v>
      </c>
      <c r="D3785" s="105">
        <v>1.75</v>
      </c>
      <c r="E3785" s="105">
        <v>17.75</v>
      </c>
      <c r="F3785" s="105">
        <v>6.5</v>
      </c>
      <c r="G3785" s="56"/>
      <c r="H3785" s="56"/>
      <c r="I3785" s="65">
        <v>43270</v>
      </c>
      <c r="J3785" s="62">
        <v>17.75</v>
      </c>
      <c r="K3785" s="62">
        <v>6.5</v>
      </c>
      <c r="L3785" s="62">
        <v>1.75</v>
      </c>
      <c r="M3785" s="62">
        <v>6.5</v>
      </c>
      <c r="N3785" s="62">
        <v>5</v>
      </c>
      <c r="O3785" s="56"/>
      <c r="R3785" s="28">
        <v>43305</v>
      </c>
      <c r="S3785" s="2">
        <v>4.25</v>
      </c>
    </row>
    <row r="3786" spans="1:19">
      <c r="A3786" s="114">
        <v>43271</v>
      </c>
      <c r="B3786" s="105">
        <v>4.25</v>
      </c>
      <c r="C3786" s="105">
        <v>6.5</v>
      </c>
      <c r="D3786" s="105">
        <v>1.75</v>
      </c>
      <c r="E3786" s="105">
        <v>17.75</v>
      </c>
      <c r="F3786" s="105">
        <v>6.5</v>
      </c>
      <c r="G3786" s="56"/>
      <c r="H3786" s="56"/>
      <c r="I3786" s="65">
        <v>43271</v>
      </c>
      <c r="J3786" s="62">
        <v>17.75</v>
      </c>
      <c r="K3786" s="62">
        <v>6.5</v>
      </c>
      <c r="L3786" s="62">
        <v>1.75</v>
      </c>
      <c r="M3786" s="62">
        <v>6.5</v>
      </c>
      <c r="N3786" s="62">
        <v>5</v>
      </c>
      <c r="O3786" s="56"/>
      <c r="R3786" s="28">
        <v>43306</v>
      </c>
      <c r="S3786" s="2">
        <v>4.25</v>
      </c>
    </row>
    <row r="3787" spans="1:19">
      <c r="A3787" s="114">
        <v>43272</v>
      </c>
      <c r="B3787" s="105">
        <v>4.25</v>
      </c>
      <c r="C3787" s="105">
        <v>6.5</v>
      </c>
      <c r="D3787" s="105">
        <v>1.75</v>
      </c>
      <c r="E3787" s="105">
        <v>17.75</v>
      </c>
      <c r="F3787" s="105">
        <v>6.5</v>
      </c>
      <c r="G3787" s="56"/>
      <c r="H3787" s="56"/>
      <c r="I3787" s="65">
        <v>43272</v>
      </c>
      <c r="J3787" s="62">
        <v>17.75</v>
      </c>
      <c r="K3787" s="62">
        <v>6.5</v>
      </c>
      <c r="L3787" s="62">
        <v>1.75</v>
      </c>
      <c r="M3787" s="62">
        <v>6.5</v>
      </c>
      <c r="N3787" s="62">
        <v>5</v>
      </c>
      <c r="O3787" s="56"/>
      <c r="R3787" s="28">
        <v>43307</v>
      </c>
      <c r="S3787" s="2">
        <v>4.25</v>
      </c>
    </row>
    <row r="3788" spans="1:19">
      <c r="A3788" s="114">
        <v>43273</v>
      </c>
      <c r="B3788" s="105">
        <v>4.25</v>
      </c>
      <c r="C3788" s="105">
        <v>6.5</v>
      </c>
      <c r="D3788" s="105">
        <v>1.75</v>
      </c>
      <c r="E3788" s="105">
        <v>17.75</v>
      </c>
      <c r="F3788" s="105">
        <v>6.5</v>
      </c>
      <c r="G3788" s="56"/>
      <c r="H3788" s="56"/>
      <c r="I3788" s="65">
        <v>43273</v>
      </c>
      <c r="J3788" s="62">
        <v>17.75</v>
      </c>
      <c r="K3788" s="62">
        <v>6.5</v>
      </c>
      <c r="L3788" s="62">
        <v>1.75</v>
      </c>
      <c r="M3788" s="62">
        <v>6.5</v>
      </c>
      <c r="N3788" s="62">
        <v>5</v>
      </c>
      <c r="O3788" s="56"/>
      <c r="R3788" s="28">
        <v>43308</v>
      </c>
      <c r="S3788" s="2">
        <v>4.25</v>
      </c>
    </row>
    <row r="3789" spans="1:19">
      <c r="A3789" s="114">
        <v>43276</v>
      </c>
      <c r="B3789" s="105">
        <v>4.25</v>
      </c>
      <c r="C3789" s="105">
        <v>6.5</v>
      </c>
      <c r="D3789" s="105">
        <v>1.75</v>
      </c>
      <c r="E3789" s="105">
        <v>17.75</v>
      </c>
      <c r="F3789" s="105">
        <v>6.5</v>
      </c>
      <c r="G3789" s="56"/>
      <c r="H3789" s="56"/>
      <c r="I3789" s="65">
        <v>43276</v>
      </c>
      <c r="J3789" s="62">
        <v>17.75</v>
      </c>
      <c r="K3789" s="62">
        <v>6.5</v>
      </c>
      <c r="L3789" s="62">
        <v>1.75</v>
      </c>
      <c r="M3789" s="62">
        <v>6.5</v>
      </c>
      <c r="N3789" s="62">
        <v>5</v>
      </c>
      <c r="O3789" s="56"/>
      <c r="R3789" s="28">
        <v>43311</v>
      </c>
      <c r="S3789" s="2">
        <v>4.25</v>
      </c>
    </row>
    <row r="3790" spans="1:19">
      <c r="A3790" s="114">
        <v>43277</v>
      </c>
      <c r="B3790" s="105">
        <v>4.25</v>
      </c>
      <c r="C3790" s="105">
        <v>6.5</v>
      </c>
      <c r="D3790" s="105">
        <v>1.75</v>
      </c>
      <c r="E3790" s="105">
        <v>17.75</v>
      </c>
      <c r="F3790" s="105">
        <v>6.5</v>
      </c>
      <c r="G3790" s="56"/>
      <c r="H3790" s="56"/>
      <c r="I3790" s="65">
        <v>43277</v>
      </c>
      <c r="J3790" s="62">
        <v>17.75</v>
      </c>
      <c r="K3790" s="62">
        <v>6.5</v>
      </c>
      <c r="L3790" s="62">
        <v>1.75</v>
      </c>
      <c r="M3790" s="62">
        <v>6.5</v>
      </c>
      <c r="N3790" s="62">
        <v>5</v>
      </c>
      <c r="O3790" s="56"/>
      <c r="R3790" s="28">
        <v>43312</v>
      </c>
      <c r="S3790" s="2">
        <v>4.25</v>
      </c>
    </row>
    <row r="3791" spans="1:19">
      <c r="A3791" s="114">
        <v>43278</v>
      </c>
      <c r="B3791" s="105">
        <v>4.25</v>
      </c>
      <c r="C3791" s="105">
        <v>6.5</v>
      </c>
      <c r="D3791" s="105">
        <v>1.75</v>
      </c>
      <c r="E3791" s="105">
        <v>17.75</v>
      </c>
      <c r="F3791" s="105">
        <v>6.5</v>
      </c>
      <c r="G3791" s="56"/>
      <c r="H3791" s="56"/>
      <c r="I3791" s="65">
        <v>43278</v>
      </c>
      <c r="J3791" s="62">
        <v>17.75</v>
      </c>
      <c r="K3791" s="62">
        <v>6.5</v>
      </c>
      <c r="L3791" s="62">
        <v>1.75</v>
      </c>
      <c r="M3791" s="62">
        <v>6.5</v>
      </c>
      <c r="N3791" s="62">
        <v>5</v>
      </c>
      <c r="O3791" s="56"/>
      <c r="R3791" s="28">
        <v>43313</v>
      </c>
      <c r="S3791" s="2">
        <v>4.25</v>
      </c>
    </row>
    <row r="3792" spans="1:19">
      <c r="A3792" s="114">
        <v>43279</v>
      </c>
      <c r="B3792" s="105">
        <v>4.25</v>
      </c>
      <c r="C3792" s="105">
        <v>6.5</v>
      </c>
      <c r="D3792" s="105">
        <v>1.75</v>
      </c>
      <c r="E3792" s="105">
        <v>17.75</v>
      </c>
      <c r="F3792" s="105">
        <v>6.5</v>
      </c>
      <c r="G3792" s="56"/>
      <c r="H3792" s="56"/>
      <c r="I3792" s="65">
        <v>43279</v>
      </c>
      <c r="J3792" s="62">
        <v>17.75</v>
      </c>
      <c r="K3792" s="62">
        <v>6.5</v>
      </c>
      <c r="L3792" s="62">
        <v>1.75</v>
      </c>
      <c r="M3792" s="62">
        <v>6.5</v>
      </c>
      <c r="N3792" s="62">
        <v>5</v>
      </c>
      <c r="O3792" s="56"/>
      <c r="R3792" s="28">
        <v>43314</v>
      </c>
      <c r="S3792" s="2">
        <v>4.25</v>
      </c>
    </row>
    <row r="3793" spans="1:19">
      <c r="A3793" s="114">
        <v>43280</v>
      </c>
      <c r="B3793" s="105">
        <v>4.25</v>
      </c>
      <c r="C3793" s="105">
        <v>6.5</v>
      </c>
      <c r="D3793" s="105">
        <v>1.75</v>
      </c>
      <c r="E3793" s="105">
        <v>17.75</v>
      </c>
      <c r="F3793" s="105">
        <v>6.5</v>
      </c>
      <c r="G3793" s="56"/>
      <c r="H3793" s="56"/>
      <c r="I3793" s="65">
        <v>43280</v>
      </c>
      <c r="J3793" s="62">
        <v>17.75</v>
      </c>
      <c r="K3793" s="62">
        <v>6.5</v>
      </c>
      <c r="L3793" s="62">
        <v>1.75</v>
      </c>
      <c r="M3793" s="62">
        <v>6.5</v>
      </c>
      <c r="N3793" s="62">
        <v>5</v>
      </c>
      <c r="O3793" s="56"/>
      <c r="R3793" s="28">
        <v>43315</v>
      </c>
      <c r="S3793" s="2">
        <v>4.25</v>
      </c>
    </row>
    <row r="3794" spans="1:19">
      <c r="A3794" s="114">
        <v>43283</v>
      </c>
      <c r="B3794" s="105">
        <v>4.25</v>
      </c>
      <c r="C3794" s="105">
        <v>6.5</v>
      </c>
      <c r="D3794" s="105">
        <v>1.75</v>
      </c>
      <c r="E3794" s="105">
        <v>17.75</v>
      </c>
      <c r="F3794" s="105">
        <v>6.5</v>
      </c>
      <c r="G3794" s="56"/>
      <c r="H3794" s="56"/>
      <c r="I3794" s="65">
        <v>43283</v>
      </c>
      <c r="J3794" s="62">
        <v>17.75</v>
      </c>
      <c r="K3794" s="62">
        <v>6.5</v>
      </c>
      <c r="L3794" s="62">
        <v>1.75</v>
      </c>
      <c r="M3794" s="62">
        <v>6.5</v>
      </c>
      <c r="N3794" s="62">
        <v>5</v>
      </c>
      <c r="O3794" s="56"/>
      <c r="R3794" s="28">
        <v>43318</v>
      </c>
    </row>
    <row r="3795" spans="1:19">
      <c r="A3795" s="114">
        <v>43284</v>
      </c>
      <c r="B3795" s="105">
        <v>4.25</v>
      </c>
      <c r="C3795" s="105">
        <v>6.5</v>
      </c>
      <c r="D3795" s="105">
        <v>1.75</v>
      </c>
      <c r="E3795" s="105">
        <v>17.75</v>
      </c>
      <c r="F3795" s="105">
        <v>6.5</v>
      </c>
      <c r="G3795" s="56"/>
      <c r="H3795" s="56"/>
      <c r="I3795" s="65">
        <v>43284</v>
      </c>
      <c r="J3795" s="62">
        <v>17.75</v>
      </c>
      <c r="K3795" s="62">
        <v>6.5</v>
      </c>
      <c r="L3795" s="62">
        <v>1.75</v>
      </c>
      <c r="M3795" s="62">
        <v>6.5</v>
      </c>
      <c r="N3795" s="62">
        <v>5</v>
      </c>
      <c r="O3795" s="56"/>
      <c r="R3795" s="28">
        <v>43319</v>
      </c>
      <c r="S3795" s="2">
        <v>4.25</v>
      </c>
    </row>
    <row r="3796" spans="1:19">
      <c r="A3796" s="114">
        <v>43285</v>
      </c>
      <c r="B3796" s="105">
        <v>4.25</v>
      </c>
      <c r="C3796" s="105">
        <v>6.5</v>
      </c>
      <c r="D3796" s="105">
        <v>1.75</v>
      </c>
      <c r="E3796" s="105">
        <v>17.75</v>
      </c>
      <c r="F3796" s="105">
        <v>6.5</v>
      </c>
      <c r="G3796" s="56"/>
      <c r="H3796" s="56"/>
      <c r="I3796" s="65">
        <v>43285</v>
      </c>
      <c r="J3796" s="62">
        <v>17.75</v>
      </c>
      <c r="K3796" s="62">
        <v>6.5</v>
      </c>
      <c r="L3796" s="62">
        <v>1.75</v>
      </c>
      <c r="M3796" s="62">
        <v>6.5</v>
      </c>
      <c r="N3796" s="62">
        <v>5</v>
      </c>
      <c r="O3796" s="56"/>
      <c r="R3796" s="28">
        <v>43320</v>
      </c>
      <c r="S3796" s="2">
        <v>4.25</v>
      </c>
    </row>
    <row r="3797" spans="1:19">
      <c r="A3797" s="114">
        <v>43286</v>
      </c>
      <c r="B3797" s="105">
        <v>4.25</v>
      </c>
      <c r="C3797" s="105">
        <v>6.5</v>
      </c>
      <c r="D3797" s="105">
        <v>1.75</v>
      </c>
      <c r="E3797" s="105">
        <v>17.75</v>
      </c>
      <c r="F3797" s="105">
        <v>6.5</v>
      </c>
      <c r="G3797" s="56"/>
      <c r="H3797" s="56"/>
      <c r="I3797" s="65">
        <v>43286</v>
      </c>
      <c r="J3797" s="62">
        <v>17.75</v>
      </c>
      <c r="K3797" s="62">
        <v>6.5</v>
      </c>
      <c r="L3797" s="62">
        <v>1.75</v>
      </c>
      <c r="M3797" s="62">
        <v>6.5</v>
      </c>
      <c r="N3797" s="62">
        <v>5</v>
      </c>
      <c r="O3797" s="56"/>
      <c r="R3797" s="28">
        <v>43321</v>
      </c>
      <c r="S3797" s="2">
        <v>4.25</v>
      </c>
    </row>
    <row r="3798" spans="1:19">
      <c r="A3798" s="114">
        <v>43287</v>
      </c>
      <c r="B3798" s="105">
        <v>4.25</v>
      </c>
      <c r="C3798" s="105">
        <v>6.5</v>
      </c>
      <c r="D3798" s="105">
        <v>1.75</v>
      </c>
      <c r="E3798" s="105">
        <v>17.75</v>
      </c>
      <c r="F3798" s="105">
        <v>6.5</v>
      </c>
      <c r="G3798" s="56"/>
      <c r="H3798" s="56"/>
      <c r="I3798" s="65">
        <v>43287</v>
      </c>
      <c r="J3798" s="62">
        <v>17.75</v>
      </c>
      <c r="K3798" s="62">
        <v>6.5</v>
      </c>
      <c r="L3798" s="62">
        <v>1.75</v>
      </c>
      <c r="M3798" s="62">
        <v>6.5</v>
      </c>
      <c r="N3798" s="62">
        <v>5</v>
      </c>
      <c r="O3798" s="56"/>
      <c r="R3798" s="28">
        <v>43322</v>
      </c>
      <c r="S3798" s="2">
        <v>4.25</v>
      </c>
    </row>
    <row r="3799" spans="1:19">
      <c r="A3799" s="114">
        <v>43290</v>
      </c>
      <c r="B3799" s="105">
        <v>4.25</v>
      </c>
      <c r="C3799" s="105">
        <v>6.5</v>
      </c>
      <c r="D3799" s="105">
        <v>1.75</v>
      </c>
      <c r="E3799" s="105">
        <v>17.75</v>
      </c>
      <c r="F3799" s="105">
        <v>6.5</v>
      </c>
      <c r="G3799" s="56"/>
      <c r="H3799" s="56"/>
      <c r="I3799" s="65">
        <v>43290</v>
      </c>
      <c r="J3799" s="62">
        <v>17.75</v>
      </c>
      <c r="K3799" s="62">
        <v>6.5</v>
      </c>
      <c r="L3799" s="62">
        <v>1.75</v>
      </c>
      <c r="M3799" s="62">
        <v>6.5</v>
      </c>
      <c r="N3799" s="62">
        <v>5</v>
      </c>
      <c r="O3799" s="56"/>
      <c r="R3799" s="28">
        <v>43325</v>
      </c>
      <c r="S3799" s="2">
        <v>4.25</v>
      </c>
    </row>
    <row r="3800" spans="1:19">
      <c r="A3800" s="114">
        <v>43291</v>
      </c>
      <c r="B3800" s="105">
        <v>4.25</v>
      </c>
      <c r="C3800" s="105">
        <v>6.5</v>
      </c>
      <c r="D3800" s="105">
        <v>1.75</v>
      </c>
      <c r="E3800" s="105">
        <v>17.75</v>
      </c>
      <c r="F3800" s="105">
        <v>6.5</v>
      </c>
      <c r="G3800" s="56"/>
      <c r="H3800" s="56"/>
      <c r="I3800" s="65">
        <v>43291</v>
      </c>
      <c r="J3800" s="62">
        <v>17.75</v>
      </c>
      <c r="K3800" s="62">
        <v>6.5</v>
      </c>
      <c r="L3800" s="62">
        <v>1.75</v>
      </c>
      <c r="M3800" s="62">
        <v>6.5</v>
      </c>
      <c r="N3800" s="62">
        <v>5</v>
      </c>
      <c r="O3800" s="56"/>
      <c r="R3800" s="28">
        <v>43326</v>
      </c>
      <c r="S3800" s="2">
        <v>4.25</v>
      </c>
    </row>
    <row r="3801" spans="1:19">
      <c r="A3801" s="114">
        <v>43292</v>
      </c>
      <c r="B3801" s="105">
        <v>4.25</v>
      </c>
      <c r="C3801" s="105">
        <v>6.5</v>
      </c>
      <c r="D3801" s="105">
        <v>1.75</v>
      </c>
      <c r="E3801" s="105">
        <v>17.75</v>
      </c>
      <c r="F3801" s="105">
        <v>6.5</v>
      </c>
      <c r="G3801" s="56"/>
      <c r="H3801" s="56"/>
      <c r="I3801" s="65">
        <v>43292</v>
      </c>
      <c r="J3801" s="62">
        <v>17.75</v>
      </c>
      <c r="K3801" s="62">
        <v>6.5</v>
      </c>
      <c r="L3801" s="62">
        <v>1.75</v>
      </c>
      <c r="M3801" s="62">
        <v>6.5</v>
      </c>
      <c r="N3801" s="62">
        <v>5</v>
      </c>
      <c r="O3801" s="56"/>
      <c r="R3801" s="28">
        <v>43327</v>
      </c>
      <c r="S3801" s="2">
        <v>4.25</v>
      </c>
    </row>
    <row r="3802" spans="1:19">
      <c r="A3802" s="114">
        <v>43293</v>
      </c>
      <c r="B3802" s="105">
        <v>4.25</v>
      </c>
      <c r="C3802" s="105">
        <v>6.5</v>
      </c>
      <c r="D3802" s="105">
        <v>1.75</v>
      </c>
      <c r="E3802" s="105">
        <v>17.75</v>
      </c>
      <c r="F3802" s="105">
        <v>6.5</v>
      </c>
      <c r="G3802" s="56"/>
      <c r="H3802" s="56"/>
      <c r="I3802" s="65">
        <v>43293</v>
      </c>
      <c r="J3802" s="62">
        <v>17.75</v>
      </c>
      <c r="K3802" s="62">
        <v>6.5</v>
      </c>
      <c r="L3802" s="62">
        <v>1.75</v>
      </c>
      <c r="M3802" s="62">
        <v>6.5</v>
      </c>
      <c r="N3802" s="62">
        <v>5</v>
      </c>
      <c r="O3802" s="56"/>
      <c r="R3802" s="28">
        <v>43328</v>
      </c>
      <c r="S3802" s="2">
        <v>4.25</v>
      </c>
    </row>
    <row r="3803" spans="1:19">
      <c r="A3803" s="114">
        <v>43294</v>
      </c>
      <c r="B3803" s="105">
        <v>4.25</v>
      </c>
      <c r="C3803" s="105">
        <v>6.5</v>
      </c>
      <c r="D3803" s="105">
        <v>1.75</v>
      </c>
      <c r="E3803" s="105">
        <v>17.75</v>
      </c>
      <c r="F3803" s="105">
        <v>6.5</v>
      </c>
      <c r="G3803" s="56"/>
      <c r="H3803" s="56"/>
      <c r="I3803" s="65">
        <v>43294</v>
      </c>
      <c r="J3803" s="62">
        <v>17.75</v>
      </c>
      <c r="K3803" s="62">
        <v>6.5</v>
      </c>
      <c r="L3803" s="62">
        <v>1.75</v>
      </c>
      <c r="M3803" s="62">
        <v>6.5</v>
      </c>
      <c r="N3803" s="62">
        <v>5</v>
      </c>
      <c r="O3803" s="56"/>
      <c r="R3803" s="28">
        <v>43329</v>
      </c>
      <c r="S3803" s="2">
        <v>4.25</v>
      </c>
    </row>
    <row r="3804" spans="1:19">
      <c r="A3804" s="114">
        <v>43297</v>
      </c>
      <c r="B3804" s="105">
        <v>4.25</v>
      </c>
      <c r="C3804" s="105">
        <v>6.5</v>
      </c>
      <c r="D3804" s="105">
        <v>1.75</v>
      </c>
      <c r="E3804" s="105">
        <v>17.75</v>
      </c>
      <c r="F3804" s="105">
        <v>6.5</v>
      </c>
      <c r="G3804" s="56"/>
      <c r="H3804" s="56"/>
      <c r="I3804" s="65">
        <v>43297</v>
      </c>
      <c r="J3804" s="62">
        <v>17.75</v>
      </c>
      <c r="K3804" s="62">
        <v>6.5</v>
      </c>
      <c r="L3804" s="62">
        <v>1.75</v>
      </c>
      <c r="M3804" s="62">
        <v>6.5</v>
      </c>
      <c r="N3804" s="62">
        <v>5</v>
      </c>
      <c r="O3804" s="56"/>
      <c r="R3804" s="28">
        <v>43332</v>
      </c>
      <c r="S3804" s="2">
        <v>4.25</v>
      </c>
    </row>
    <row r="3805" spans="1:19">
      <c r="A3805" s="114">
        <v>43298</v>
      </c>
      <c r="B3805" s="105">
        <v>4.25</v>
      </c>
      <c r="C3805" s="105">
        <v>6.5</v>
      </c>
      <c r="D3805" s="105">
        <v>1.75</v>
      </c>
      <c r="E3805" s="105">
        <v>17.75</v>
      </c>
      <c r="F3805" s="105">
        <v>6.5</v>
      </c>
      <c r="G3805" s="56"/>
      <c r="H3805" s="56"/>
      <c r="I3805" s="65">
        <v>43298</v>
      </c>
      <c r="J3805" s="62">
        <v>17.75</v>
      </c>
      <c r="K3805" s="62">
        <v>6.5</v>
      </c>
      <c r="L3805" s="62">
        <v>1.75</v>
      </c>
      <c r="M3805" s="62">
        <v>6.5</v>
      </c>
      <c r="N3805" s="62">
        <v>5</v>
      </c>
      <c r="O3805" s="56"/>
      <c r="R3805" s="28">
        <v>43333</v>
      </c>
      <c r="S3805" s="2">
        <v>4.25</v>
      </c>
    </row>
    <row r="3806" spans="1:19">
      <c r="A3806" s="114">
        <v>43299</v>
      </c>
      <c r="B3806" s="105">
        <v>4.25</v>
      </c>
      <c r="C3806" s="105">
        <v>6.5</v>
      </c>
      <c r="D3806" s="105">
        <v>1.75</v>
      </c>
      <c r="E3806" s="105">
        <v>17.75</v>
      </c>
      <c r="F3806" s="105">
        <v>6.5</v>
      </c>
      <c r="G3806" s="56"/>
      <c r="H3806" s="56"/>
      <c r="I3806" s="65">
        <v>43299</v>
      </c>
      <c r="J3806" s="62">
        <v>17.75</v>
      </c>
      <c r="K3806" s="62">
        <v>6.5</v>
      </c>
      <c r="L3806" s="62">
        <v>1.75</v>
      </c>
      <c r="M3806" s="62">
        <v>6.5</v>
      </c>
      <c r="N3806" s="62">
        <v>5</v>
      </c>
      <c r="O3806" s="56"/>
      <c r="R3806" s="28">
        <v>43334</v>
      </c>
      <c r="S3806" s="2">
        <v>4.25</v>
      </c>
    </row>
    <row r="3807" spans="1:19">
      <c r="A3807" s="114">
        <v>43300</v>
      </c>
      <c r="B3807" s="105">
        <v>4.25</v>
      </c>
      <c r="C3807" s="105">
        <v>6.5</v>
      </c>
      <c r="D3807" s="105">
        <v>1.75</v>
      </c>
      <c r="E3807" s="105">
        <v>17.75</v>
      </c>
      <c r="F3807" s="105">
        <v>6.5</v>
      </c>
      <c r="G3807" s="56"/>
      <c r="H3807" s="56"/>
      <c r="I3807" s="65">
        <v>43300</v>
      </c>
      <c r="J3807" s="62">
        <v>17.75</v>
      </c>
      <c r="K3807" s="62">
        <v>6.5</v>
      </c>
      <c r="L3807" s="62">
        <v>1.75</v>
      </c>
      <c r="M3807" s="62">
        <v>6.5</v>
      </c>
      <c r="N3807" s="62">
        <v>5</v>
      </c>
      <c r="O3807" s="56"/>
      <c r="R3807" s="28">
        <v>43335</v>
      </c>
      <c r="S3807" s="2">
        <v>4.25</v>
      </c>
    </row>
    <row r="3808" spans="1:19">
      <c r="A3808" s="114">
        <v>43301</v>
      </c>
      <c r="B3808" s="105">
        <v>4.25</v>
      </c>
      <c r="C3808" s="105">
        <v>6.5</v>
      </c>
      <c r="D3808" s="105">
        <v>1.75</v>
      </c>
      <c r="E3808" s="105">
        <v>17.75</v>
      </c>
      <c r="F3808" s="105">
        <v>6.5</v>
      </c>
      <c r="G3808" s="56"/>
      <c r="H3808" s="56"/>
      <c r="I3808" s="65">
        <v>43301</v>
      </c>
      <c r="J3808" s="62">
        <v>17.75</v>
      </c>
      <c r="K3808" s="62">
        <v>6.5</v>
      </c>
      <c r="L3808" s="62">
        <v>1.75</v>
      </c>
      <c r="M3808" s="62">
        <v>6.5</v>
      </c>
      <c r="N3808" s="62">
        <v>5</v>
      </c>
      <c r="O3808" s="56"/>
      <c r="R3808" s="28">
        <v>43336</v>
      </c>
      <c r="S3808" s="2">
        <v>4.25</v>
      </c>
    </row>
    <row r="3809" spans="1:19">
      <c r="A3809" s="114">
        <v>43304</v>
      </c>
      <c r="B3809" s="105">
        <v>4.25</v>
      </c>
      <c r="C3809" s="105">
        <v>6.5</v>
      </c>
      <c r="D3809" s="105">
        <v>1.75</v>
      </c>
      <c r="E3809" s="105">
        <v>17.75</v>
      </c>
      <c r="F3809" s="105">
        <v>6.5</v>
      </c>
      <c r="G3809" s="56"/>
      <c r="H3809" s="56"/>
      <c r="I3809" s="65">
        <v>43304</v>
      </c>
      <c r="J3809" s="62">
        <v>17.75</v>
      </c>
      <c r="K3809" s="62">
        <v>6.5</v>
      </c>
      <c r="L3809" s="62">
        <v>1.75</v>
      </c>
      <c r="M3809" s="62">
        <v>6.5</v>
      </c>
      <c r="N3809" s="62">
        <v>5</v>
      </c>
      <c r="O3809" s="56"/>
      <c r="R3809" s="28">
        <v>43339</v>
      </c>
      <c r="S3809" s="2">
        <v>4.25</v>
      </c>
    </row>
    <row r="3810" spans="1:19">
      <c r="A3810" s="114">
        <v>43305</v>
      </c>
      <c r="B3810" s="105">
        <v>4.25</v>
      </c>
      <c r="C3810" s="105">
        <v>6.5</v>
      </c>
      <c r="D3810" s="105">
        <v>1.75</v>
      </c>
      <c r="E3810" s="105">
        <v>17.75</v>
      </c>
      <c r="F3810" s="105">
        <v>6.5</v>
      </c>
      <c r="G3810" s="56"/>
      <c r="H3810" s="56"/>
      <c r="I3810" s="65">
        <v>43305</v>
      </c>
      <c r="J3810" s="62">
        <v>17.75</v>
      </c>
      <c r="K3810" s="62">
        <v>6.5</v>
      </c>
      <c r="L3810" s="62">
        <v>1.75</v>
      </c>
      <c r="M3810" s="62">
        <v>6.5</v>
      </c>
      <c r="N3810" s="62">
        <v>5</v>
      </c>
      <c r="O3810" s="56"/>
      <c r="R3810" s="28">
        <v>43340</v>
      </c>
      <c r="S3810" s="2">
        <v>4.25</v>
      </c>
    </row>
    <row r="3811" spans="1:19">
      <c r="A3811" s="114">
        <v>43306</v>
      </c>
      <c r="B3811" s="105">
        <v>4.25</v>
      </c>
      <c r="C3811" s="105">
        <v>6.5</v>
      </c>
      <c r="D3811" s="105">
        <v>1.75</v>
      </c>
      <c r="E3811" s="105">
        <v>17.75</v>
      </c>
      <c r="F3811" s="105">
        <v>6.5</v>
      </c>
      <c r="G3811" s="56"/>
      <c r="H3811" s="56"/>
      <c r="I3811" s="65">
        <v>43306</v>
      </c>
      <c r="J3811" s="62">
        <v>17.75</v>
      </c>
      <c r="K3811" s="62">
        <v>6.5</v>
      </c>
      <c r="L3811" s="62">
        <v>1.75</v>
      </c>
      <c r="M3811" s="62">
        <v>6.5</v>
      </c>
      <c r="N3811" s="62">
        <v>5</v>
      </c>
      <c r="O3811" s="56"/>
      <c r="R3811" s="28">
        <v>43341</v>
      </c>
      <c r="S3811" s="2">
        <v>4.25</v>
      </c>
    </row>
    <row r="3812" spans="1:19">
      <c r="A3812" s="114">
        <v>43307</v>
      </c>
      <c r="B3812" s="105">
        <v>4.25</v>
      </c>
      <c r="C3812" s="105">
        <v>6.5</v>
      </c>
      <c r="D3812" s="105">
        <v>1.75</v>
      </c>
      <c r="E3812" s="105">
        <v>17.75</v>
      </c>
      <c r="F3812" s="105">
        <v>6.5</v>
      </c>
      <c r="G3812" s="56"/>
      <c r="H3812" s="56"/>
      <c r="I3812" s="65">
        <v>43307</v>
      </c>
      <c r="J3812" s="62">
        <v>17.75</v>
      </c>
      <c r="K3812" s="62">
        <v>6.5</v>
      </c>
      <c r="L3812" s="62">
        <v>1.75</v>
      </c>
      <c r="M3812" s="62">
        <v>6.5</v>
      </c>
      <c r="N3812" s="62">
        <v>5</v>
      </c>
      <c r="O3812" s="56"/>
      <c r="R3812" s="28">
        <v>43342</v>
      </c>
      <c r="S3812" s="2">
        <v>4.25</v>
      </c>
    </row>
    <row r="3813" spans="1:19">
      <c r="A3813" s="114">
        <v>43308</v>
      </c>
      <c r="B3813" s="105">
        <v>4.25</v>
      </c>
      <c r="C3813" s="105">
        <v>6.5</v>
      </c>
      <c r="D3813" s="105">
        <v>1.75</v>
      </c>
      <c r="E3813" s="105">
        <v>17.75</v>
      </c>
      <c r="F3813" s="105">
        <v>6.5</v>
      </c>
      <c r="G3813" s="56"/>
      <c r="H3813" s="56"/>
      <c r="I3813" s="65">
        <v>43308</v>
      </c>
      <c r="J3813" s="62">
        <v>17.75</v>
      </c>
      <c r="K3813" s="62">
        <v>6.5</v>
      </c>
      <c r="L3813" s="62">
        <v>1.75</v>
      </c>
      <c r="M3813" s="62">
        <v>6.5</v>
      </c>
      <c r="N3813" s="62">
        <v>5</v>
      </c>
      <c r="O3813" s="56"/>
      <c r="R3813" s="28">
        <v>43343</v>
      </c>
      <c r="S3813" s="2">
        <v>4.25</v>
      </c>
    </row>
    <row r="3814" spans="1:19">
      <c r="A3814" s="114">
        <v>43311</v>
      </c>
      <c r="B3814" s="105">
        <v>4.25</v>
      </c>
      <c r="C3814" s="105">
        <v>6.5</v>
      </c>
      <c r="D3814" s="105">
        <v>1.75</v>
      </c>
      <c r="E3814" s="105">
        <v>17.75</v>
      </c>
      <c r="F3814" s="105">
        <v>6.5</v>
      </c>
      <c r="G3814" s="56"/>
      <c r="H3814" s="56"/>
      <c r="I3814" s="65">
        <v>43311</v>
      </c>
      <c r="J3814" s="62">
        <v>17.75</v>
      </c>
      <c r="K3814" s="62">
        <v>6.5</v>
      </c>
      <c r="L3814" s="62">
        <v>1.75</v>
      </c>
      <c r="M3814" s="62">
        <v>6.5</v>
      </c>
      <c r="N3814" s="62">
        <v>5</v>
      </c>
      <c r="O3814" s="56"/>
      <c r="R3814" s="28">
        <v>43346</v>
      </c>
      <c r="S3814" s="2">
        <v>4.25</v>
      </c>
    </row>
    <row r="3815" spans="1:19">
      <c r="A3815" s="114">
        <v>43312</v>
      </c>
      <c r="B3815" s="105">
        <v>4.25</v>
      </c>
      <c r="C3815" s="105">
        <v>6.5</v>
      </c>
      <c r="D3815" s="105">
        <v>1.75</v>
      </c>
      <c r="E3815" s="105">
        <v>17.75</v>
      </c>
      <c r="F3815" s="105">
        <v>6.5</v>
      </c>
      <c r="G3815" s="56"/>
      <c r="H3815" s="56"/>
      <c r="I3815" s="65">
        <v>43312</v>
      </c>
      <c r="J3815" s="62">
        <v>17.75</v>
      </c>
      <c r="K3815" s="62">
        <v>6.5</v>
      </c>
      <c r="L3815" s="62">
        <v>1.75</v>
      </c>
      <c r="M3815" s="62">
        <v>6.5</v>
      </c>
      <c r="N3815" s="62">
        <v>5</v>
      </c>
      <c r="O3815" s="56"/>
      <c r="R3815" s="28">
        <v>43347</v>
      </c>
      <c r="S3815" s="2">
        <v>4.25</v>
      </c>
    </row>
    <row r="3816" spans="1:19">
      <c r="A3816" s="114">
        <v>43313</v>
      </c>
      <c r="B3816" s="105">
        <v>4.25</v>
      </c>
      <c r="C3816" s="105">
        <v>6.5</v>
      </c>
      <c r="D3816" s="105">
        <v>1.75</v>
      </c>
      <c r="E3816" s="105">
        <v>17.75</v>
      </c>
      <c r="F3816" s="105">
        <v>6.5</v>
      </c>
      <c r="G3816" s="56"/>
      <c r="H3816" s="56"/>
      <c r="I3816" s="65">
        <v>43313</v>
      </c>
      <c r="J3816" s="62">
        <v>17.75</v>
      </c>
      <c r="K3816" s="62">
        <v>6.5</v>
      </c>
      <c r="L3816" s="62">
        <v>1.75</v>
      </c>
      <c r="M3816" s="62">
        <v>6.5</v>
      </c>
      <c r="N3816" s="62">
        <v>5</v>
      </c>
      <c r="O3816" s="56"/>
      <c r="R3816" s="28">
        <v>43348</v>
      </c>
      <c r="S3816" s="2">
        <v>4.25</v>
      </c>
    </row>
    <row r="3817" spans="1:19">
      <c r="A3817" s="114">
        <v>43314</v>
      </c>
      <c r="B3817" s="105">
        <v>4.25</v>
      </c>
      <c r="C3817" s="105">
        <v>6.5</v>
      </c>
      <c r="D3817" s="105">
        <v>1.75</v>
      </c>
      <c r="E3817" s="105">
        <v>17.75</v>
      </c>
      <c r="F3817" s="105">
        <v>6.5</v>
      </c>
      <c r="G3817" s="56"/>
      <c r="H3817" s="56"/>
      <c r="I3817" s="65">
        <v>43314</v>
      </c>
      <c r="J3817" s="62">
        <v>17.75</v>
      </c>
      <c r="K3817" s="62">
        <v>6.5</v>
      </c>
      <c r="L3817" s="62">
        <v>1.75</v>
      </c>
      <c r="M3817" s="62">
        <v>6.5</v>
      </c>
      <c r="N3817" s="62">
        <v>5</v>
      </c>
      <c r="O3817" s="56"/>
      <c r="R3817" s="28">
        <v>43349</v>
      </c>
      <c r="S3817" s="2">
        <v>4.25</v>
      </c>
    </row>
    <row r="3818" spans="1:19">
      <c r="A3818" s="114">
        <v>43315</v>
      </c>
      <c r="B3818" s="105">
        <v>4.25</v>
      </c>
      <c r="C3818" s="105">
        <v>6.5</v>
      </c>
      <c r="D3818" s="105">
        <v>1.75</v>
      </c>
      <c r="E3818" s="105">
        <v>17.75</v>
      </c>
      <c r="F3818" s="105">
        <v>6.5</v>
      </c>
      <c r="G3818" s="56"/>
      <c r="H3818" s="56"/>
      <c r="I3818" s="65">
        <v>43315</v>
      </c>
      <c r="J3818" s="62">
        <v>17.75</v>
      </c>
      <c r="K3818" s="62">
        <v>6.5</v>
      </c>
      <c r="L3818" s="62">
        <v>1.75</v>
      </c>
      <c r="M3818" s="62">
        <v>6.5</v>
      </c>
      <c r="N3818" s="62">
        <v>5</v>
      </c>
      <c r="O3818" s="56"/>
      <c r="R3818" s="28">
        <v>43350</v>
      </c>
      <c r="S3818" s="2">
        <v>4.25</v>
      </c>
    </row>
    <row r="3819" spans="1:19">
      <c r="A3819" s="114">
        <v>43318</v>
      </c>
      <c r="B3819" s="105">
        <v>4.25</v>
      </c>
      <c r="C3819" s="105">
        <v>6.5</v>
      </c>
      <c r="D3819" s="105">
        <v>1.75</v>
      </c>
      <c r="E3819" s="105">
        <v>17.75</v>
      </c>
      <c r="F3819" s="105">
        <v>6.5</v>
      </c>
      <c r="G3819" s="56"/>
      <c r="H3819" s="56"/>
      <c r="I3819" s="65">
        <v>43318</v>
      </c>
      <c r="J3819" s="62">
        <v>17.75</v>
      </c>
      <c r="K3819" s="62">
        <v>6.5</v>
      </c>
      <c r="L3819" s="62">
        <v>1.75</v>
      </c>
      <c r="M3819" s="62">
        <v>6.5</v>
      </c>
      <c r="N3819" s="62">
        <v>5</v>
      </c>
      <c r="O3819" s="56"/>
      <c r="R3819" s="28">
        <v>43353</v>
      </c>
      <c r="S3819" s="2">
        <v>4.25</v>
      </c>
    </row>
    <row r="3820" spans="1:19">
      <c r="A3820" s="114">
        <v>43319</v>
      </c>
      <c r="B3820" s="105">
        <v>4.25</v>
      </c>
      <c r="C3820" s="105">
        <v>6.5</v>
      </c>
      <c r="D3820" s="105">
        <v>1.75</v>
      </c>
      <c r="E3820" s="105">
        <v>17.75</v>
      </c>
      <c r="F3820" s="105">
        <v>6.5</v>
      </c>
      <c r="G3820" s="56"/>
      <c r="H3820" s="56"/>
      <c r="I3820" s="65">
        <v>43319</v>
      </c>
      <c r="J3820" s="62">
        <v>17.75</v>
      </c>
      <c r="K3820" s="62">
        <v>6.5</v>
      </c>
      <c r="L3820" s="62">
        <v>1.75</v>
      </c>
      <c r="M3820" s="62">
        <v>6.5</v>
      </c>
      <c r="N3820" s="62">
        <v>5</v>
      </c>
      <c r="O3820" s="56"/>
      <c r="R3820" s="28">
        <v>43354</v>
      </c>
      <c r="S3820" s="2">
        <v>4.25</v>
      </c>
    </row>
    <row r="3821" spans="1:19">
      <c r="A3821" s="114">
        <v>43320</v>
      </c>
      <c r="B3821" s="105">
        <v>4.25</v>
      </c>
      <c r="C3821" s="105">
        <v>6.5</v>
      </c>
      <c r="D3821" s="105">
        <v>1.75</v>
      </c>
      <c r="E3821" s="105">
        <v>17.75</v>
      </c>
      <c r="F3821" s="105">
        <v>6.5</v>
      </c>
      <c r="G3821" s="56"/>
      <c r="H3821" s="56"/>
      <c r="I3821" s="65">
        <v>43320</v>
      </c>
      <c r="J3821" s="62">
        <v>17.75</v>
      </c>
      <c r="K3821" s="62">
        <v>6.5</v>
      </c>
      <c r="L3821" s="62">
        <v>1.75</v>
      </c>
      <c r="M3821" s="62">
        <v>6.5</v>
      </c>
      <c r="N3821" s="62">
        <v>5</v>
      </c>
      <c r="O3821" s="56"/>
      <c r="R3821" s="28">
        <v>43355</v>
      </c>
      <c r="S3821" s="2">
        <v>4.25</v>
      </c>
    </row>
    <row r="3822" spans="1:19">
      <c r="A3822" s="114">
        <v>43321</v>
      </c>
      <c r="B3822" s="105">
        <v>4.25</v>
      </c>
      <c r="C3822" s="105">
        <v>6.5</v>
      </c>
      <c r="D3822" s="105">
        <v>1.75</v>
      </c>
      <c r="E3822" s="105">
        <v>17.75</v>
      </c>
      <c r="F3822" s="105">
        <v>6.5</v>
      </c>
      <c r="G3822" s="56"/>
      <c r="H3822" s="56"/>
      <c r="I3822" s="65">
        <v>43321</v>
      </c>
      <c r="J3822" s="62">
        <v>17.75</v>
      </c>
      <c r="K3822" s="62">
        <v>6.5</v>
      </c>
      <c r="L3822" s="62">
        <v>1.75</v>
      </c>
      <c r="M3822" s="62">
        <v>6.5</v>
      </c>
      <c r="N3822" s="62">
        <v>5</v>
      </c>
      <c r="O3822" s="56"/>
      <c r="R3822" s="28">
        <v>43356</v>
      </c>
      <c r="S3822" s="2">
        <v>4.25</v>
      </c>
    </row>
    <row r="3823" spans="1:19">
      <c r="A3823" s="114">
        <v>43322</v>
      </c>
      <c r="B3823" s="105">
        <v>4.25</v>
      </c>
      <c r="C3823" s="105">
        <v>6.5</v>
      </c>
      <c r="D3823" s="105">
        <v>1.75</v>
      </c>
      <c r="E3823" s="105">
        <v>17.75</v>
      </c>
      <c r="F3823" s="105">
        <v>6.5</v>
      </c>
      <c r="G3823" s="56"/>
      <c r="H3823" s="56"/>
      <c r="I3823" s="65">
        <v>43322</v>
      </c>
      <c r="J3823" s="62">
        <v>17.75</v>
      </c>
      <c r="K3823" s="62">
        <v>6.5</v>
      </c>
      <c r="L3823" s="62">
        <v>1.75</v>
      </c>
      <c r="M3823" s="62">
        <v>6.5</v>
      </c>
      <c r="N3823" s="62">
        <v>5</v>
      </c>
      <c r="O3823" s="56"/>
      <c r="R3823" s="28">
        <v>43357</v>
      </c>
      <c r="S3823" s="2">
        <v>4.25</v>
      </c>
    </row>
    <row r="3824" spans="1:19">
      <c r="A3824" s="114">
        <v>43325</v>
      </c>
      <c r="B3824" s="105">
        <v>4.25</v>
      </c>
      <c r="C3824" s="105">
        <v>6.5</v>
      </c>
      <c r="D3824" s="105">
        <v>1.75</v>
      </c>
      <c r="E3824" s="105">
        <v>17.75</v>
      </c>
      <c r="F3824" s="105">
        <v>6.5</v>
      </c>
      <c r="G3824" s="56"/>
      <c r="H3824" s="56"/>
      <c r="I3824" s="65">
        <v>43325</v>
      </c>
      <c r="J3824" s="62">
        <v>17.75</v>
      </c>
      <c r="K3824" s="62">
        <v>6.5</v>
      </c>
      <c r="L3824" s="62">
        <v>1.75</v>
      </c>
      <c r="M3824" s="62">
        <v>6.5</v>
      </c>
      <c r="N3824" s="62">
        <v>5</v>
      </c>
      <c r="O3824" s="56"/>
      <c r="R3824" s="28">
        <v>43360</v>
      </c>
      <c r="S3824" s="2">
        <v>4.25</v>
      </c>
    </row>
    <row r="3825" spans="1:19">
      <c r="A3825" s="114">
        <v>43326</v>
      </c>
      <c r="B3825" s="105">
        <v>4.25</v>
      </c>
      <c r="C3825" s="105">
        <v>6.5</v>
      </c>
      <c r="D3825" s="105">
        <v>1.75</v>
      </c>
      <c r="E3825" s="105">
        <v>17.75</v>
      </c>
      <c r="F3825" s="105">
        <v>6.5</v>
      </c>
      <c r="G3825" s="56"/>
      <c r="H3825" s="56"/>
      <c r="I3825" s="65">
        <v>43326</v>
      </c>
      <c r="J3825" s="62">
        <v>17.75</v>
      </c>
      <c r="K3825" s="62">
        <v>6.5</v>
      </c>
      <c r="L3825" s="62">
        <v>1.75</v>
      </c>
      <c r="M3825" s="62">
        <v>6.5</v>
      </c>
      <c r="N3825" s="62">
        <v>5</v>
      </c>
      <c r="O3825" s="56"/>
      <c r="R3825" s="28">
        <v>43361</v>
      </c>
      <c r="S3825" s="2">
        <v>4.25</v>
      </c>
    </row>
    <row r="3826" spans="1:19">
      <c r="A3826" s="114">
        <v>43327</v>
      </c>
      <c r="B3826" s="105">
        <v>4.25</v>
      </c>
      <c r="C3826" s="105">
        <v>6.5</v>
      </c>
      <c r="D3826" s="105">
        <v>1.75</v>
      </c>
      <c r="E3826" s="105">
        <v>17.75</v>
      </c>
      <c r="F3826" s="105">
        <v>6.5</v>
      </c>
      <c r="G3826" s="56"/>
      <c r="H3826" s="56"/>
      <c r="I3826" s="65">
        <v>43327</v>
      </c>
      <c r="J3826" s="62">
        <v>17.75</v>
      </c>
      <c r="K3826" s="62">
        <v>6.5</v>
      </c>
      <c r="L3826" s="62">
        <v>1.75</v>
      </c>
      <c r="M3826" s="62">
        <v>6.5</v>
      </c>
      <c r="N3826" s="62">
        <v>5</v>
      </c>
      <c r="O3826" s="56"/>
      <c r="R3826" s="28">
        <v>43362</v>
      </c>
      <c r="S3826" s="2">
        <v>4.25</v>
      </c>
    </row>
    <row r="3827" spans="1:19">
      <c r="A3827" s="114">
        <v>43328</v>
      </c>
      <c r="B3827" s="105">
        <v>4.25</v>
      </c>
      <c r="C3827" s="105">
        <v>6.5</v>
      </c>
      <c r="D3827" s="105">
        <v>1.75</v>
      </c>
      <c r="E3827" s="105">
        <v>17.75</v>
      </c>
      <c r="F3827" s="105">
        <v>6.5</v>
      </c>
      <c r="G3827" s="56"/>
      <c r="H3827" s="56"/>
      <c r="I3827" s="65">
        <v>43328</v>
      </c>
      <c r="J3827" s="62">
        <v>17.75</v>
      </c>
      <c r="K3827" s="62">
        <v>6.5</v>
      </c>
      <c r="L3827" s="62">
        <v>1.75</v>
      </c>
      <c r="M3827" s="62">
        <v>6.5</v>
      </c>
      <c r="N3827" s="62">
        <v>5</v>
      </c>
      <c r="O3827" s="56"/>
      <c r="R3827" s="28">
        <v>43363</v>
      </c>
      <c r="S3827" s="2">
        <v>4.25</v>
      </c>
    </row>
    <row r="3828" spans="1:19">
      <c r="A3828" s="114">
        <v>43329</v>
      </c>
      <c r="B3828" s="105">
        <v>4.25</v>
      </c>
      <c r="C3828" s="105">
        <v>6.5</v>
      </c>
      <c r="D3828" s="105">
        <v>1.75</v>
      </c>
      <c r="E3828" s="105">
        <v>17.75</v>
      </c>
      <c r="F3828" s="105">
        <v>6.5</v>
      </c>
      <c r="G3828" s="56"/>
      <c r="H3828" s="56"/>
      <c r="I3828" s="65">
        <v>43329</v>
      </c>
      <c r="J3828" s="62">
        <v>17.75</v>
      </c>
      <c r="K3828" s="62">
        <v>6.5</v>
      </c>
      <c r="L3828" s="62">
        <v>1.75</v>
      </c>
      <c r="M3828" s="62">
        <v>6.5</v>
      </c>
      <c r="N3828" s="62">
        <v>5</v>
      </c>
      <c r="O3828" s="56"/>
      <c r="R3828" s="28">
        <v>43364</v>
      </c>
      <c r="S3828" s="2">
        <v>4.25</v>
      </c>
    </row>
    <row r="3829" spans="1:19">
      <c r="A3829" s="114">
        <v>43332</v>
      </c>
      <c r="B3829" s="105">
        <v>4.25</v>
      </c>
      <c r="C3829" s="105">
        <v>6.5</v>
      </c>
      <c r="D3829" s="105">
        <v>1.75</v>
      </c>
      <c r="E3829" s="105">
        <v>17.75</v>
      </c>
      <c r="F3829" s="105">
        <v>6.5</v>
      </c>
      <c r="G3829" s="56"/>
      <c r="H3829" s="56"/>
      <c r="I3829" s="65">
        <v>43332</v>
      </c>
      <c r="J3829" s="62">
        <v>17.75</v>
      </c>
      <c r="K3829" s="62">
        <v>6.5</v>
      </c>
      <c r="L3829" s="62">
        <v>1.75</v>
      </c>
      <c r="M3829" s="62">
        <v>6.5</v>
      </c>
      <c r="N3829" s="62">
        <v>5</v>
      </c>
      <c r="O3829" s="56"/>
      <c r="R3829" s="28">
        <v>43367</v>
      </c>
      <c r="S3829" s="2">
        <v>4.25</v>
      </c>
    </row>
    <row r="3830" spans="1:19">
      <c r="A3830" s="114">
        <v>43333</v>
      </c>
      <c r="B3830" s="105">
        <v>4.25</v>
      </c>
      <c r="C3830" s="105">
        <v>6.5</v>
      </c>
      <c r="D3830" s="105">
        <v>1.75</v>
      </c>
      <c r="E3830" s="105">
        <v>17.75</v>
      </c>
      <c r="F3830" s="105">
        <v>6.5</v>
      </c>
      <c r="G3830" s="56"/>
      <c r="H3830" s="56"/>
      <c r="I3830" s="65">
        <v>43333</v>
      </c>
      <c r="J3830" s="62">
        <v>17.75</v>
      </c>
      <c r="K3830" s="62">
        <v>6.5</v>
      </c>
      <c r="L3830" s="62">
        <v>1.75</v>
      </c>
      <c r="M3830" s="62">
        <v>6.5</v>
      </c>
      <c r="N3830" s="62">
        <v>5</v>
      </c>
      <c r="O3830" s="56"/>
      <c r="R3830" s="28">
        <v>43368</v>
      </c>
      <c r="S3830" s="2">
        <v>4.25</v>
      </c>
    </row>
    <row r="3831" spans="1:19">
      <c r="A3831" s="114">
        <v>43334</v>
      </c>
      <c r="B3831" s="105">
        <v>4.25</v>
      </c>
      <c r="C3831" s="105">
        <v>6.5</v>
      </c>
      <c r="D3831" s="105">
        <v>1.75</v>
      </c>
      <c r="E3831" s="105">
        <v>17.75</v>
      </c>
      <c r="F3831" s="105">
        <v>6.5</v>
      </c>
      <c r="G3831" s="56"/>
      <c r="H3831" s="56"/>
      <c r="I3831" s="65">
        <v>43334</v>
      </c>
      <c r="J3831" s="62">
        <v>17.75</v>
      </c>
      <c r="K3831" s="62">
        <v>6.5</v>
      </c>
      <c r="L3831" s="62">
        <v>1.75</v>
      </c>
      <c r="M3831" s="62">
        <v>6.5</v>
      </c>
      <c r="N3831" s="62">
        <v>5</v>
      </c>
      <c r="O3831" s="56"/>
      <c r="R3831" s="28">
        <v>43369</v>
      </c>
      <c r="S3831" s="2">
        <v>4.25</v>
      </c>
    </row>
    <row r="3832" spans="1:19">
      <c r="A3832" s="114">
        <v>43335</v>
      </c>
      <c r="B3832" s="105">
        <v>4.25</v>
      </c>
      <c r="C3832" s="105">
        <v>6.5</v>
      </c>
      <c r="D3832" s="105">
        <v>1.75</v>
      </c>
      <c r="E3832" s="105">
        <v>17.75</v>
      </c>
      <c r="F3832" s="105">
        <v>6.5</v>
      </c>
      <c r="G3832" s="56"/>
      <c r="H3832" s="56"/>
      <c r="I3832" s="65">
        <v>43335</v>
      </c>
      <c r="J3832" s="62">
        <v>17.75</v>
      </c>
      <c r="K3832" s="62">
        <v>6.5</v>
      </c>
      <c r="L3832" s="62">
        <v>1.75</v>
      </c>
      <c r="M3832" s="62">
        <v>6.5</v>
      </c>
      <c r="N3832" s="62">
        <v>5</v>
      </c>
      <c r="O3832" s="56"/>
      <c r="R3832" s="28">
        <v>43370</v>
      </c>
      <c r="S3832" s="2">
        <v>4.25</v>
      </c>
    </row>
    <row r="3833" spans="1:19">
      <c r="A3833" s="114">
        <v>43336</v>
      </c>
      <c r="B3833" s="105">
        <v>4.25</v>
      </c>
      <c r="C3833" s="105">
        <v>6.5</v>
      </c>
      <c r="D3833" s="105">
        <v>1.75</v>
      </c>
      <c r="E3833" s="105">
        <v>17.75</v>
      </c>
      <c r="F3833" s="105">
        <v>6.5</v>
      </c>
      <c r="G3833" s="56"/>
      <c r="H3833" s="56"/>
      <c r="I3833" s="65">
        <v>43336</v>
      </c>
      <c r="J3833" s="62">
        <v>17.75</v>
      </c>
      <c r="K3833" s="62">
        <v>6.5</v>
      </c>
      <c r="L3833" s="62">
        <v>1.75</v>
      </c>
      <c r="M3833" s="62">
        <v>6.5</v>
      </c>
      <c r="N3833" s="62">
        <v>5</v>
      </c>
      <c r="O3833" s="56"/>
      <c r="R3833" s="28">
        <v>43371</v>
      </c>
      <c r="S3833" s="2">
        <v>4.25</v>
      </c>
    </row>
    <row r="3834" spans="1:19">
      <c r="A3834" s="114">
        <v>43339</v>
      </c>
      <c r="B3834" s="105">
        <v>4.25</v>
      </c>
      <c r="C3834" s="105">
        <v>6.5</v>
      </c>
      <c r="D3834" s="105">
        <v>1.75</v>
      </c>
      <c r="E3834" s="105">
        <v>17.75</v>
      </c>
      <c r="F3834" s="105">
        <v>6.5</v>
      </c>
      <c r="G3834" s="56"/>
      <c r="H3834" s="56"/>
      <c r="I3834" s="65">
        <v>43339</v>
      </c>
      <c r="J3834" s="62">
        <v>17.75</v>
      </c>
      <c r="K3834" s="62">
        <v>6.5</v>
      </c>
      <c r="L3834" s="62">
        <v>1.75</v>
      </c>
      <c r="M3834" s="62">
        <v>6.5</v>
      </c>
      <c r="N3834" s="62">
        <v>5</v>
      </c>
      <c r="O3834" s="56"/>
      <c r="R3834" s="28">
        <v>43374</v>
      </c>
      <c r="S3834" s="2">
        <v>4.25</v>
      </c>
    </row>
    <row r="3835" spans="1:19">
      <c r="A3835" s="114">
        <v>43340</v>
      </c>
      <c r="B3835" s="105">
        <v>4.25</v>
      </c>
      <c r="C3835" s="105">
        <v>6.5</v>
      </c>
      <c r="D3835" s="105">
        <v>1.75</v>
      </c>
      <c r="E3835" s="105">
        <v>17.75</v>
      </c>
      <c r="F3835" s="105">
        <v>6.5</v>
      </c>
      <c r="G3835" s="56"/>
      <c r="H3835" s="56"/>
      <c r="I3835" s="65">
        <v>43340</v>
      </c>
      <c r="J3835" s="62">
        <v>17.75</v>
      </c>
      <c r="K3835" s="62">
        <v>6.5</v>
      </c>
      <c r="L3835" s="62">
        <v>1.75</v>
      </c>
      <c r="M3835" s="62">
        <v>6.5</v>
      </c>
      <c r="N3835" s="62">
        <v>5</v>
      </c>
      <c r="O3835" s="56"/>
      <c r="R3835" s="28">
        <v>43375</v>
      </c>
      <c r="S3835" s="2">
        <v>4.25</v>
      </c>
    </row>
    <row r="3836" spans="1:19">
      <c r="A3836" s="114">
        <v>43341</v>
      </c>
      <c r="B3836" s="105">
        <v>4.25</v>
      </c>
      <c r="C3836" s="105">
        <v>6.5</v>
      </c>
      <c r="D3836" s="105">
        <v>1.75</v>
      </c>
      <c r="E3836" s="105">
        <v>17.75</v>
      </c>
      <c r="F3836" s="105">
        <v>6.5</v>
      </c>
      <c r="G3836" s="56"/>
      <c r="H3836" s="56"/>
      <c r="I3836" s="65">
        <v>43341</v>
      </c>
      <c r="J3836" s="62">
        <v>17.75</v>
      </c>
      <c r="K3836" s="62">
        <v>6.5</v>
      </c>
      <c r="L3836" s="62">
        <v>1.75</v>
      </c>
      <c r="M3836" s="62">
        <v>6.5</v>
      </c>
      <c r="N3836" s="62">
        <v>5</v>
      </c>
      <c r="O3836" s="56"/>
      <c r="R3836" s="28">
        <v>43376</v>
      </c>
      <c r="S3836" s="2">
        <v>4.25</v>
      </c>
    </row>
    <row r="3837" spans="1:19">
      <c r="A3837" s="114">
        <v>43342</v>
      </c>
      <c r="B3837" s="105">
        <v>4.25</v>
      </c>
      <c r="C3837" s="105">
        <v>6.5</v>
      </c>
      <c r="D3837" s="105">
        <v>1.75</v>
      </c>
      <c r="E3837" s="105">
        <v>17.75</v>
      </c>
      <c r="F3837" s="105">
        <v>6.5</v>
      </c>
      <c r="G3837" s="56"/>
      <c r="H3837" s="56"/>
      <c r="I3837" s="65">
        <v>43342</v>
      </c>
      <c r="J3837" s="62">
        <v>17.75</v>
      </c>
      <c r="K3837" s="62">
        <v>6.5</v>
      </c>
      <c r="L3837" s="62">
        <v>1.75</v>
      </c>
      <c r="M3837" s="62">
        <v>6.5</v>
      </c>
      <c r="N3837" s="62">
        <v>5</v>
      </c>
      <c r="O3837" s="56"/>
      <c r="R3837" s="28">
        <v>43377</v>
      </c>
      <c r="S3837" s="2">
        <v>4.25</v>
      </c>
    </row>
    <row r="3838" spans="1:19">
      <c r="A3838" s="114">
        <v>43343</v>
      </c>
      <c r="B3838" s="105">
        <v>4.25</v>
      </c>
      <c r="C3838" s="105">
        <v>6.5</v>
      </c>
      <c r="D3838" s="105">
        <v>1.75</v>
      </c>
      <c r="E3838" s="105">
        <v>17.75</v>
      </c>
      <c r="F3838" s="105">
        <v>6.5</v>
      </c>
      <c r="G3838" s="56"/>
      <c r="H3838" s="56"/>
      <c r="I3838" s="65">
        <v>43343</v>
      </c>
      <c r="J3838" s="62">
        <v>17.75</v>
      </c>
      <c r="K3838" s="62">
        <v>6.5</v>
      </c>
      <c r="L3838" s="62">
        <v>1.75</v>
      </c>
      <c r="M3838" s="62">
        <v>6.5</v>
      </c>
      <c r="N3838" s="62">
        <v>5</v>
      </c>
      <c r="O3838" s="56"/>
      <c r="R3838" s="28">
        <v>43378</v>
      </c>
      <c r="S3838" s="2">
        <v>4.25</v>
      </c>
    </row>
    <row r="3839" spans="1:19">
      <c r="A3839" s="114">
        <v>43346</v>
      </c>
      <c r="B3839" s="105">
        <v>4.25</v>
      </c>
      <c r="C3839" s="105">
        <v>6.5</v>
      </c>
      <c r="D3839" s="105">
        <v>1.75</v>
      </c>
      <c r="E3839" s="105">
        <v>17.75</v>
      </c>
      <c r="F3839" s="105">
        <v>6.5</v>
      </c>
      <c r="G3839" s="56"/>
      <c r="H3839" s="56"/>
      <c r="I3839" s="65">
        <v>43346</v>
      </c>
      <c r="J3839" s="62">
        <v>17.75</v>
      </c>
      <c r="K3839" s="62">
        <v>6.5</v>
      </c>
      <c r="L3839" s="62">
        <v>1.75</v>
      </c>
      <c r="M3839" s="62">
        <v>6.5</v>
      </c>
      <c r="N3839" s="62">
        <v>5</v>
      </c>
      <c r="O3839" s="56"/>
      <c r="R3839" s="28">
        <v>43381</v>
      </c>
      <c r="S3839" s="2">
        <v>4.25</v>
      </c>
    </row>
    <row r="3840" spans="1:19">
      <c r="A3840" s="114">
        <v>43347</v>
      </c>
      <c r="B3840" s="105">
        <v>4.25</v>
      </c>
      <c r="C3840" s="105">
        <v>6.5</v>
      </c>
      <c r="D3840" s="105">
        <v>1.75</v>
      </c>
      <c r="E3840" s="105">
        <v>17.75</v>
      </c>
      <c r="F3840" s="105">
        <v>6.5</v>
      </c>
      <c r="G3840" s="56"/>
      <c r="H3840" s="56"/>
      <c r="I3840" s="65">
        <v>43347</v>
      </c>
      <c r="J3840" s="62">
        <v>17.75</v>
      </c>
      <c r="K3840" s="62">
        <v>6.5</v>
      </c>
      <c r="L3840" s="62">
        <v>1.75</v>
      </c>
      <c r="M3840" s="62">
        <v>6.5</v>
      </c>
      <c r="N3840" s="62">
        <v>5</v>
      </c>
      <c r="O3840" s="56"/>
      <c r="R3840" s="28">
        <v>43382</v>
      </c>
      <c r="S3840" s="2">
        <v>4.25</v>
      </c>
    </row>
    <row r="3841" spans="1:19">
      <c r="A3841" s="114">
        <v>43348</v>
      </c>
      <c r="B3841" s="105">
        <v>4.25</v>
      </c>
      <c r="C3841" s="105">
        <v>6.5</v>
      </c>
      <c r="D3841" s="105">
        <v>1.75</v>
      </c>
      <c r="E3841" s="105">
        <v>17.75</v>
      </c>
      <c r="F3841" s="105">
        <v>6.5</v>
      </c>
      <c r="G3841" s="56"/>
      <c r="H3841" s="56"/>
      <c r="I3841" s="65">
        <v>43348</v>
      </c>
      <c r="J3841" s="62">
        <v>17.75</v>
      </c>
      <c r="K3841" s="62">
        <v>6.5</v>
      </c>
      <c r="L3841" s="62">
        <v>1.75</v>
      </c>
      <c r="M3841" s="62">
        <v>6.5</v>
      </c>
      <c r="N3841" s="62">
        <v>5</v>
      </c>
      <c r="O3841" s="56"/>
      <c r="R3841" s="28">
        <v>43383</v>
      </c>
      <c r="S3841" s="2">
        <v>4.25</v>
      </c>
    </row>
    <row r="3842" spans="1:19">
      <c r="A3842" s="114">
        <v>43349</v>
      </c>
      <c r="B3842" s="105">
        <v>4.25</v>
      </c>
      <c r="C3842" s="105">
        <v>6.5</v>
      </c>
      <c r="D3842" s="105">
        <v>1.75</v>
      </c>
      <c r="E3842" s="105">
        <v>17.75</v>
      </c>
      <c r="F3842" s="105">
        <v>6.5</v>
      </c>
      <c r="G3842" s="56"/>
      <c r="H3842" s="56"/>
      <c r="I3842" s="65">
        <v>43349</v>
      </c>
      <c r="J3842" s="62">
        <v>17.75</v>
      </c>
      <c r="K3842" s="62">
        <v>6.5</v>
      </c>
      <c r="L3842" s="62">
        <v>1.75</v>
      </c>
      <c r="M3842" s="62">
        <v>6.5</v>
      </c>
      <c r="N3842" s="62">
        <v>5</v>
      </c>
      <c r="O3842" s="56"/>
      <c r="R3842" s="28">
        <v>43384</v>
      </c>
      <c r="S3842" s="2">
        <v>4.25</v>
      </c>
    </row>
    <row r="3843" spans="1:19">
      <c r="A3843" s="114">
        <v>43350</v>
      </c>
      <c r="B3843" s="105">
        <v>4.25</v>
      </c>
      <c r="C3843" s="105">
        <v>6.5</v>
      </c>
      <c r="D3843" s="105">
        <v>1.75</v>
      </c>
      <c r="E3843" s="105">
        <v>17.75</v>
      </c>
      <c r="F3843" s="105">
        <v>6.5</v>
      </c>
      <c r="G3843" s="56"/>
      <c r="H3843" s="56"/>
      <c r="I3843" s="65">
        <v>43350</v>
      </c>
      <c r="J3843" s="62">
        <v>17.75</v>
      </c>
      <c r="K3843" s="62">
        <v>6.5</v>
      </c>
      <c r="L3843" s="62">
        <v>1.75</v>
      </c>
      <c r="M3843" s="62">
        <v>6.5</v>
      </c>
      <c r="N3843" s="62">
        <v>5</v>
      </c>
      <c r="O3843" s="56"/>
      <c r="R3843" s="28">
        <v>43385</v>
      </c>
      <c r="S3843" s="2">
        <v>4.25</v>
      </c>
    </row>
    <row r="3844" spans="1:19">
      <c r="A3844" s="114">
        <v>43353</v>
      </c>
      <c r="B3844" s="105">
        <v>4.25</v>
      </c>
      <c r="C3844" s="105">
        <v>6.5</v>
      </c>
      <c r="D3844" s="105">
        <v>1.75</v>
      </c>
      <c r="E3844" s="105">
        <v>17.75</v>
      </c>
      <c r="F3844" s="105">
        <v>6.5</v>
      </c>
      <c r="G3844" s="56"/>
      <c r="H3844" s="56"/>
      <c r="I3844" s="65">
        <v>43353</v>
      </c>
      <c r="J3844" s="62">
        <v>17.75</v>
      </c>
      <c r="K3844" s="62">
        <v>6.5</v>
      </c>
      <c r="L3844" s="62">
        <v>1.75</v>
      </c>
      <c r="M3844" s="62">
        <v>6.5</v>
      </c>
      <c r="N3844" s="62">
        <v>5</v>
      </c>
      <c r="O3844" s="56"/>
      <c r="R3844" s="28">
        <v>43388</v>
      </c>
      <c r="S3844" s="2">
        <v>4.25</v>
      </c>
    </row>
    <row r="3845" spans="1:19">
      <c r="A3845" s="114">
        <v>43354</v>
      </c>
      <c r="B3845" s="105">
        <v>4.25</v>
      </c>
      <c r="C3845" s="105">
        <v>6.5</v>
      </c>
      <c r="D3845" s="105">
        <v>1.75</v>
      </c>
      <c r="E3845" s="105">
        <v>17.75</v>
      </c>
      <c r="F3845" s="105">
        <v>6.5</v>
      </c>
      <c r="G3845" s="56"/>
      <c r="H3845" s="56"/>
      <c r="I3845" s="65">
        <v>43354</v>
      </c>
      <c r="J3845" s="62">
        <v>17.75</v>
      </c>
      <c r="K3845" s="62">
        <v>6.5</v>
      </c>
      <c r="L3845" s="62">
        <v>1.75</v>
      </c>
      <c r="M3845" s="62">
        <v>6.5</v>
      </c>
      <c r="N3845" s="62">
        <v>5</v>
      </c>
      <c r="O3845" s="56"/>
      <c r="R3845" s="28">
        <v>43389</v>
      </c>
      <c r="S3845" s="2">
        <v>4.25</v>
      </c>
    </row>
    <row r="3846" spans="1:19">
      <c r="A3846" s="114">
        <v>43355</v>
      </c>
      <c r="B3846" s="105">
        <v>4.25</v>
      </c>
      <c r="C3846" s="105">
        <v>6.5</v>
      </c>
      <c r="D3846" s="105">
        <v>1.75</v>
      </c>
      <c r="E3846" s="105">
        <v>17.75</v>
      </c>
      <c r="F3846" s="105">
        <v>6.5</v>
      </c>
      <c r="G3846" s="56"/>
      <c r="H3846" s="56"/>
      <c r="I3846" s="65">
        <v>43355</v>
      </c>
      <c r="J3846" s="62">
        <v>17.75</v>
      </c>
      <c r="K3846" s="62">
        <v>6.5</v>
      </c>
      <c r="L3846" s="62">
        <v>1.75</v>
      </c>
      <c r="M3846" s="62">
        <v>6.5</v>
      </c>
      <c r="N3846" s="62">
        <v>5</v>
      </c>
      <c r="O3846" s="56"/>
      <c r="R3846" s="28">
        <v>43390</v>
      </c>
      <c r="S3846" s="2">
        <v>4.25</v>
      </c>
    </row>
    <row r="3847" spans="1:19">
      <c r="A3847" s="114">
        <v>43356</v>
      </c>
      <c r="B3847" s="105">
        <v>4.25</v>
      </c>
      <c r="C3847" s="105">
        <v>6.5</v>
      </c>
      <c r="D3847" s="105">
        <v>1.75</v>
      </c>
      <c r="E3847" s="105">
        <v>17.75</v>
      </c>
      <c r="F3847" s="105">
        <v>6.5</v>
      </c>
      <c r="G3847" s="56"/>
      <c r="H3847" s="56"/>
      <c r="I3847" s="65">
        <v>43356</v>
      </c>
      <c r="J3847" s="62">
        <v>17.75</v>
      </c>
      <c r="K3847" s="62">
        <v>6.5</v>
      </c>
      <c r="L3847" s="62">
        <v>1.75</v>
      </c>
      <c r="M3847" s="62">
        <v>6.5</v>
      </c>
      <c r="N3847" s="62">
        <v>5</v>
      </c>
      <c r="O3847" s="56"/>
      <c r="R3847" s="28">
        <v>43391</v>
      </c>
      <c r="S3847" s="2">
        <v>4.25</v>
      </c>
    </row>
    <row r="3848" spans="1:19">
      <c r="A3848" s="114">
        <v>43357</v>
      </c>
      <c r="B3848" s="105">
        <v>4.25</v>
      </c>
      <c r="C3848" s="105">
        <v>6.5</v>
      </c>
      <c r="D3848" s="105">
        <v>1.75</v>
      </c>
      <c r="E3848" s="105">
        <v>24</v>
      </c>
      <c r="F3848" s="105">
        <v>6.5</v>
      </c>
      <c r="G3848" s="56"/>
      <c r="H3848" s="56"/>
      <c r="I3848" s="65">
        <v>43357</v>
      </c>
      <c r="J3848" s="62">
        <v>24</v>
      </c>
      <c r="K3848" s="62">
        <v>6.5</v>
      </c>
      <c r="L3848" s="62">
        <v>1.75</v>
      </c>
      <c r="M3848" s="62">
        <v>6.5</v>
      </c>
      <c r="N3848" s="62">
        <v>5</v>
      </c>
      <c r="O3848" s="56"/>
      <c r="R3848" s="28">
        <v>43392</v>
      </c>
      <c r="S3848" s="2">
        <v>4.25</v>
      </c>
    </row>
    <row r="3849" spans="1:19">
      <c r="A3849" s="114">
        <v>43360</v>
      </c>
      <c r="B3849" s="105">
        <v>4.25</v>
      </c>
      <c r="C3849" s="105">
        <v>6.5</v>
      </c>
      <c r="D3849" s="105">
        <v>1.75</v>
      </c>
      <c r="E3849" s="105">
        <v>24</v>
      </c>
      <c r="F3849" s="105">
        <v>6.5</v>
      </c>
      <c r="G3849" s="56"/>
      <c r="H3849" s="56"/>
      <c r="I3849" s="65">
        <v>43360</v>
      </c>
      <c r="J3849" s="62">
        <v>24</v>
      </c>
      <c r="K3849" s="62">
        <v>6.5</v>
      </c>
      <c r="L3849" s="62">
        <v>1.75</v>
      </c>
      <c r="M3849" s="62">
        <v>6.5</v>
      </c>
      <c r="N3849" s="62">
        <v>5</v>
      </c>
      <c r="O3849" s="56"/>
      <c r="R3849" s="28">
        <v>43395</v>
      </c>
      <c r="S3849" s="2">
        <v>4.25</v>
      </c>
    </row>
    <row r="3850" spans="1:19">
      <c r="A3850" s="114">
        <v>43361</v>
      </c>
      <c r="B3850" s="105">
        <v>4.25</v>
      </c>
      <c r="C3850" s="105">
        <v>6.5</v>
      </c>
      <c r="D3850" s="105">
        <v>1.75</v>
      </c>
      <c r="E3850" s="105">
        <v>24</v>
      </c>
      <c r="F3850" s="105">
        <v>6.5</v>
      </c>
      <c r="G3850" s="56"/>
      <c r="H3850" s="56"/>
      <c r="I3850" s="65">
        <v>43361</v>
      </c>
      <c r="J3850" s="62">
        <v>24</v>
      </c>
      <c r="K3850" s="62">
        <v>6.5</v>
      </c>
      <c r="L3850" s="62">
        <v>1.75</v>
      </c>
      <c r="M3850" s="62">
        <v>6.5</v>
      </c>
      <c r="N3850" s="62">
        <v>5</v>
      </c>
      <c r="O3850" s="56"/>
      <c r="R3850" s="28">
        <v>43396</v>
      </c>
      <c r="S3850" s="2">
        <v>4.25</v>
      </c>
    </row>
    <row r="3851" spans="1:19">
      <c r="A3851" s="114">
        <v>43362</v>
      </c>
      <c r="B3851" s="105">
        <v>4.25</v>
      </c>
      <c r="C3851" s="105">
        <v>6.5</v>
      </c>
      <c r="D3851" s="105">
        <v>1.75</v>
      </c>
      <c r="E3851" s="105">
        <v>24</v>
      </c>
      <c r="F3851" s="105">
        <v>6.5</v>
      </c>
      <c r="G3851" s="56"/>
      <c r="H3851" s="56"/>
      <c r="I3851" s="65">
        <v>43362</v>
      </c>
      <c r="J3851" s="62">
        <v>24</v>
      </c>
      <c r="K3851" s="62">
        <v>6.5</v>
      </c>
      <c r="L3851" s="62">
        <v>1.75</v>
      </c>
      <c r="M3851" s="62">
        <v>6.5</v>
      </c>
      <c r="N3851" s="62">
        <v>5</v>
      </c>
      <c r="O3851" s="56"/>
      <c r="R3851" s="28">
        <v>43397</v>
      </c>
      <c r="S3851" s="2">
        <v>4.25</v>
      </c>
    </row>
    <row r="3852" spans="1:19">
      <c r="A3852" s="114">
        <v>43363</v>
      </c>
      <c r="B3852" s="105">
        <v>4.25</v>
      </c>
      <c r="C3852" s="105">
        <v>6.5</v>
      </c>
      <c r="D3852" s="105">
        <v>1.75</v>
      </c>
      <c r="E3852" s="105">
        <v>24</v>
      </c>
      <c r="F3852" s="105">
        <v>6.5</v>
      </c>
      <c r="G3852" s="56"/>
      <c r="H3852" s="56"/>
      <c r="I3852" s="65">
        <v>43363</v>
      </c>
      <c r="J3852" s="62">
        <v>24</v>
      </c>
      <c r="K3852" s="62">
        <v>6.5</v>
      </c>
      <c r="L3852" s="62">
        <v>1.75</v>
      </c>
      <c r="M3852" s="62">
        <v>6.5</v>
      </c>
      <c r="N3852" s="62">
        <v>5</v>
      </c>
      <c r="O3852" s="56"/>
      <c r="R3852" s="28">
        <v>43398</v>
      </c>
      <c r="S3852" s="2">
        <v>4.25</v>
      </c>
    </row>
    <row r="3853" spans="1:19">
      <c r="A3853" s="114">
        <v>43364</v>
      </c>
      <c r="B3853" s="105">
        <v>4.25</v>
      </c>
      <c r="C3853" s="105">
        <v>6.5</v>
      </c>
      <c r="D3853" s="105">
        <v>1.75</v>
      </c>
      <c r="E3853" s="105">
        <v>24</v>
      </c>
      <c r="F3853" s="105">
        <v>6.5</v>
      </c>
      <c r="G3853" s="56"/>
      <c r="H3853" s="56"/>
      <c r="I3853" s="65">
        <v>43364</v>
      </c>
      <c r="J3853" s="62">
        <v>24</v>
      </c>
      <c r="K3853" s="62">
        <v>6.5</v>
      </c>
      <c r="L3853" s="62">
        <v>1.75</v>
      </c>
      <c r="M3853" s="62">
        <v>6.5</v>
      </c>
      <c r="N3853" s="62">
        <v>5</v>
      </c>
      <c r="O3853" s="56"/>
      <c r="R3853" s="28">
        <v>43399</v>
      </c>
      <c r="S3853" s="2">
        <v>4.25</v>
      </c>
    </row>
    <row r="3854" spans="1:19">
      <c r="A3854" s="114">
        <v>43367</v>
      </c>
      <c r="B3854" s="105">
        <v>4.25</v>
      </c>
      <c r="C3854" s="105">
        <v>6.5</v>
      </c>
      <c r="D3854" s="105">
        <v>1.75</v>
      </c>
      <c r="E3854" s="105">
        <v>24</v>
      </c>
      <c r="F3854" s="105">
        <v>6.5</v>
      </c>
      <c r="G3854" s="56"/>
      <c r="H3854" s="56"/>
      <c r="I3854" s="65">
        <v>43367</v>
      </c>
      <c r="J3854" s="62">
        <v>24</v>
      </c>
      <c r="K3854" s="62">
        <v>6.5</v>
      </c>
      <c r="L3854" s="62">
        <v>1.75</v>
      </c>
      <c r="M3854" s="62">
        <v>6.5</v>
      </c>
      <c r="N3854" s="62">
        <v>5</v>
      </c>
      <c r="O3854" s="56"/>
      <c r="R3854" s="28">
        <v>43402</v>
      </c>
      <c r="S3854" s="2">
        <v>4.25</v>
      </c>
    </row>
    <row r="3855" spans="1:19">
      <c r="A3855" s="114">
        <v>43368</v>
      </c>
      <c r="B3855" s="105">
        <v>4.25</v>
      </c>
      <c r="C3855" s="105">
        <v>6.5</v>
      </c>
      <c r="D3855" s="105">
        <v>1.75</v>
      </c>
      <c r="E3855" s="105">
        <v>24</v>
      </c>
      <c r="F3855" s="105">
        <v>6.5</v>
      </c>
      <c r="G3855" s="56"/>
      <c r="H3855" s="56"/>
      <c r="I3855" s="65">
        <v>43368</v>
      </c>
      <c r="J3855" s="62">
        <v>24</v>
      </c>
      <c r="K3855" s="62">
        <v>6.5</v>
      </c>
      <c r="L3855" s="62">
        <v>1.75</v>
      </c>
      <c r="M3855" s="62">
        <v>6.5</v>
      </c>
      <c r="N3855" s="62">
        <v>5</v>
      </c>
      <c r="O3855" s="56"/>
      <c r="R3855" s="28">
        <v>43403</v>
      </c>
      <c r="S3855" s="2">
        <v>4.25</v>
      </c>
    </row>
    <row r="3856" spans="1:19">
      <c r="A3856" s="114">
        <v>43369</v>
      </c>
      <c r="B3856" s="105">
        <v>4.25</v>
      </c>
      <c r="C3856" s="105">
        <v>6.5</v>
      </c>
      <c r="D3856" s="105">
        <v>1.75</v>
      </c>
      <c r="E3856" s="105">
        <v>24</v>
      </c>
      <c r="F3856" s="105">
        <v>6.5</v>
      </c>
      <c r="G3856" s="56"/>
      <c r="H3856" s="56"/>
      <c r="I3856" s="65">
        <v>43369</v>
      </c>
      <c r="J3856" s="62">
        <v>24</v>
      </c>
      <c r="K3856" s="62">
        <v>6.5</v>
      </c>
      <c r="L3856" s="62">
        <v>1.75</v>
      </c>
      <c r="M3856" s="62">
        <v>6.5</v>
      </c>
      <c r="N3856" s="62">
        <v>5</v>
      </c>
      <c r="O3856" s="56"/>
      <c r="R3856" s="28">
        <v>43404</v>
      </c>
      <c r="S3856" s="2">
        <v>4.25</v>
      </c>
    </row>
    <row r="3857" spans="1:19">
      <c r="A3857" s="114">
        <v>43370</v>
      </c>
      <c r="B3857" s="105">
        <v>4.25</v>
      </c>
      <c r="C3857" s="105">
        <v>6.5</v>
      </c>
      <c r="D3857" s="105">
        <v>1.75</v>
      </c>
      <c r="E3857" s="105">
        <v>24</v>
      </c>
      <c r="F3857" s="105">
        <v>6.5</v>
      </c>
      <c r="G3857" s="56"/>
      <c r="H3857" s="56"/>
      <c r="I3857" s="65">
        <v>43370</v>
      </c>
      <c r="J3857" s="62">
        <v>24</v>
      </c>
      <c r="K3857" s="62">
        <v>6.5</v>
      </c>
      <c r="L3857" s="62">
        <v>1.75</v>
      </c>
      <c r="M3857" s="62">
        <v>6.5</v>
      </c>
      <c r="N3857" s="62">
        <v>5</v>
      </c>
      <c r="O3857" s="56"/>
      <c r="R3857" s="28">
        <v>43405</v>
      </c>
      <c r="S3857" s="2">
        <v>4.25</v>
      </c>
    </row>
    <row r="3858" spans="1:19">
      <c r="A3858" s="114">
        <v>43371</v>
      </c>
      <c r="B3858" s="105">
        <v>4.25</v>
      </c>
      <c r="C3858" s="105">
        <v>6.5</v>
      </c>
      <c r="D3858" s="105">
        <v>1.75</v>
      </c>
      <c r="E3858" s="105">
        <v>24</v>
      </c>
      <c r="F3858" s="105">
        <v>6.5</v>
      </c>
      <c r="G3858" s="56"/>
      <c r="H3858" s="56"/>
      <c r="I3858" s="65">
        <v>43371</v>
      </c>
      <c r="J3858" s="62">
        <v>24</v>
      </c>
      <c r="K3858" s="62">
        <v>6.5</v>
      </c>
      <c r="L3858" s="62">
        <v>1.75</v>
      </c>
      <c r="M3858" s="62">
        <v>6.5</v>
      </c>
      <c r="N3858" s="62">
        <v>5</v>
      </c>
      <c r="O3858" s="56"/>
      <c r="R3858" s="28">
        <v>43406</v>
      </c>
      <c r="S3858" s="2">
        <v>4.25</v>
      </c>
    </row>
    <row r="3859" spans="1:19">
      <c r="A3859" s="114">
        <v>43374</v>
      </c>
      <c r="B3859" s="105">
        <v>4.25</v>
      </c>
      <c r="C3859" s="105">
        <v>6.5</v>
      </c>
      <c r="D3859" s="105">
        <v>1.75</v>
      </c>
      <c r="E3859" s="105">
        <v>24</v>
      </c>
      <c r="F3859" s="105">
        <v>6.5</v>
      </c>
      <c r="G3859" s="56"/>
      <c r="H3859" s="56"/>
      <c r="I3859" s="65">
        <v>43374</v>
      </c>
      <c r="J3859" s="62">
        <v>24</v>
      </c>
      <c r="K3859" s="62">
        <v>6.5</v>
      </c>
      <c r="L3859" s="62">
        <v>1.75</v>
      </c>
      <c r="M3859" s="62">
        <v>6.5</v>
      </c>
      <c r="N3859" s="62">
        <v>5</v>
      </c>
      <c r="O3859" s="56"/>
      <c r="R3859" s="28">
        <v>43409</v>
      </c>
      <c r="S3859" s="2">
        <v>4.25</v>
      </c>
    </row>
    <row r="3860" spans="1:19">
      <c r="A3860" s="114">
        <v>43375</v>
      </c>
      <c r="B3860" s="105">
        <v>4.25</v>
      </c>
      <c r="C3860" s="105">
        <v>6.5</v>
      </c>
      <c r="D3860" s="105">
        <v>1.75</v>
      </c>
      <c r="E3860" s="105">
        <v>24</v>
      </c>
      <c r="F3860" s="105">
        <v>6.5</v>
      </c>
      <c r="G3860" s="56"/>
      <c r="H3860" s="56"/>
      <c r="I3860" s="65">
        <v>43375</v>
      </c>
      <c r="J3860" s="62">
        <v>24</v>
      </c>
      <c r="K3860" s="62">
        <v>6.5</v>
      </c>
      <c r="L3860" s="62">
        <v>1.75</v>
      </c>
      <c r="M3860" s="62">
        <v>6.5</v>
      </c>
      <c r="N3860" s="62">
        <v>5</v>
      </c>
      <c r="O3860" s="56"/>
      <c r="R3860" s="28">
        <v>43410</v>
      </c>
      <c r="S3860" s="2">
        <v>4.25</v>
      </c>
    </row>
    <row r="3861" spans="1:19">
      <c r="A3861" s="114">
        <v>43376</v>
      </c>
      <c r="B3861" s="105">
        <v>4.25</v>
      </c>
      <c r="C3861" s="105">
        <v>6.5</v>
      </c>
      <c r="D3861" s="105">
        <v>1.75</v>
      </c>
      <c r="E3861" s="105">
        <v>24</v>
      </c>
      <c r="F3861" s="105">
        <v>6.5</v>
      </c>
      <c r="G3861" s="56"/>
      <c r="H3861" s="56"/>
      <c r="I3861" s="65">
        <v>43376</v>
      </c>
      <c r="J3861" s="62">
        <v>24</v>
      </c>
      <c r="K3861" s="62">
        <v>6.5</v>
      </c>
      <c r="L3861" s="62">
        <v>1.75</v>
      </c>
      <c r="M3861" s="62">
        <v>6.5</v>
      </c>
      <c r="N3861" s="62">
        <v>5</v>
      </c>
      <c r="O3861" s="56"/>
      <c r="R3861" s="28">
        <v>43411</v>
      </c>
      <c r="S3861" s="2">
        <v>4.5</v>
      </c>
    </row>
    <row r="3862" spans="1:19">
      <c r="A3862" s="114">
        <v>43377</v>
      </c>
      <c r="B3862" s="105">
        <v>4.25</v>
      </c>
      <c r="C3862" s="105">
        <v>6.5</v>
      </c>
      <c r="D3862" s="105">
        <v>1.75</v>
      </c>
      <c r="E3862" s="105">
        <v>24</v>
      </c>
      <c r="F3862" s="105">
        <v>6.5</v>
      </c>
      <c r="G3862" s="56"/>
      <c r="H3862" s="56"/>
      <c r="I3862" s="65">
        <v>43377</v>
      </c>
      <c r="J3862" s="62">
        <v>24</v>
      </c>
      <c r="K3862" s="62">
        <v>6.5</v>
      </c>
      <c r="L3862" s="62">
        <v>1.75</v>
      </c>
      <c r="M3862" s="62">
        <v>6.5</v>
      </c>
      <c r="N3862" s="62">
        <v>5</v>
      </c>
      <c r="O3862" s="56"/>
      <c r="R3862" s="28">
        <v>43412</v>
      </c>
      <c r="S3862" s="2">
        <v>4.5</v>
      </c>
    </row>
    <row r="3863" spans="1:19">
      <c r="A3863" s="114">
        <v>43378</v>
      </c>
      <c r="B3863" s="105">
        <v>4.25</v>
      </c>
      <c r="C3863" s="105">
        <v>6.5</v>
      </c>
      <c r="D3863" s="105">
        <v>1.75</v>
      </c>
      <c r="E3863" s="105">
        <v>24</v>
      </c>
      <c r="F3863" s="105">
        <v>6.5</v>
      </c>
      <c r="G3863" s="56"/>
      <c r="H3863" s="56"/>
      <c r="I3863" s="65">
        <v>43378</v>
      </c>
      <c r="J3863" s="62">
        <v>24</v>
      </c>
      <c r="K3863" s="62">
        <v>6.5</v>
      </c>
      <c r="L3863" s="62">
        <v>1.75</v>
      </c>
      <c r="M3863" s="62">
        <v>6.5</v>
      </c>
      <c r="N3863" s="62">
        <v>5</v>
      </c>
      <c r="O3863" s="56"/>
      <c r="R3863" s="28">
        <v>43413</v>
      </c>
      <c r="S3863" s="2">
        <v>4.5</v>
      </c>
    </row>
    <row r="3864" spans="1:19">
      <c r="A3864" s="114">
        <v>43381</v>
      </c>
      <c r="B3864" s="105">
        <v>4.25</v>
      </c>
      <c r="C3864" s="105">
        <v>6.5</v>
      </c>
      <c r="D3864" s="105">
        <v>1.75</v>
      </c>
      <c r="E3864" s="105">
        <v>24</v>
      </c>
      <c r="F3864" s="105">
        <v>6.5</v>
      </c>
      <c r="G3864" s="56"/>
      <c r="H3864" s="56"/>
      <c r="I3864" s="65">
        <v>43381</v>
      </c>
      <c r="J3864" s="62">
        <v>24</v>
      </c>
      <c r="K3864" s="62">
        <v>6.5</v>
      </c>
      <c r="L3864" s="62">
        <v>1.75</v>
      </c>
      <c r="M3864" s="62">
        <v>6.5</v>
      </c>
      <c r="N3864" s="62">
        <v>5</v>
      </c>
      <c r="O3864" s="56"/>
      <c r="R3864" s="28">
        <v>43416</v>
      </c>
      <c r="S3864" s="2">
        <v>4.5</v>
      </c>
    </row>
    <row r="3865" spans="1:19">
      <c r="A3865" s="114">
        <v>43382</v>
      </c>
      <c r="B3865" s="105">
        <v>4.25</v>
      </c>
      <c r="C3865" s="105">
        <v>6.5</v>
      </c>
      <c r="D3865" s="105">
        <v>1.75</v>
      </c>
      <c r="E3865" s="105">
        <v>24</v>
      </c>
      <c r="F3865" s="105">
        <v>6.5</v>
      </c>
      <c r="G3865" s="56"/>
      <c r="H3865" s="56"/>
      <c r="I3865" s="65">
        <v>43382</v>
      </c>
      <c r="J3865" s="62">
        <v>24</v>
      </c>
      <c r="K3865" s="62">
        <v>6.5</v>
      </c>
      <c r="L3865" s="62">
        <v>1.75</v>
      </c>
      <c r="M3865" s="62">
        <v>6.5</v>
      </c>
      <c r="N3865" s="62">
        <v>5</v>
      </c>
      <c r="O3865" s="56"/>
      <c r="R3865" s="28">
        <v>43417</v>
      </c>
      <c r="S3865" s="2">
        <v>4.5</v>
      </c>
    </row>
    <row r="3866" spans="1:19">
      <c r="A3866" s="114">
        <v>43383</v>
      </c>
      <c r="B3866" s="105">
        <v>4.25</v>
      </c>
      <c r="C3866" s="105">
        <v>6.5</v>
      </c>
      <c r="D3866" s="105">
        <v>1.75</v>
      </c>
      <c r="E3866" s="105">
        <v>24</v>
      </c>
      <c r="F3866" s="105">
        <v>6.5</v>
      </c>
      <c r="G3866" s="56"/>
      <c r="H3866" s="56"/>
      <c r="I3866" s="65">
        <v>43383</v>
      </c>
      <c r="J3866" s="62">
        <v>24</v>
      </c>
      <c r="K3866" s="62">
        <v>6.5</v>
      </c>
      <c r="L3866" s="62">
        <v>1.75</v>
      </c>
      <c r="M3866" s="62">
        <v>6.5</v>
      </c>
      <c r="N3866" s="62">
        <v>5</v>
      </c>
      <c r="O3866" s="56"/>
      <c r="R3866" s="28">
        <v>43418</v>
      </c>
      <c r="S3866" s="2">
        <v>4.5</v>
      </c>
    </row>
    <row r="3867" spans="1:19">
      <c r="A3867" s="114">
        <v>43384</v>
      </c>
      <c r="B3867" s="105">
        <v>4.25</v>
      </c>
      <c r="C3867" s="105">
        <v>6.5</v>
      </c>
      <c r="D3867" s="105">
        <v>1.75</v>
      </c>
      <c r="E3867" s="105">
        <v>24</v>
      </c>
      <c r="F3867" s="105">
        <v>6.5</v>
      </c>
      <c r="G3867" s="56"/>
      <c r="H3867" s="56"/>
      <c r="I3867" s="65">
        <v>43384</v>
      </c>
      <c r="J3867" s="62">
        <v>24</v>
      </c>
      <c r="K3867" s="62">
        <v>6.5</v>
      </c>
      <c r="L3867" s="62">
        <v>1.75</v>
      </c>
      <c r="M3867" s="62">
        <v>6.5</v>
      </c>
      <c r="N3867" s="62">
        <v>5</v>
      </c>
      <c r="O3867" s="56"/>
      <c r="R3867" s="28">
        <v>43419</v>
      </c>
      <c r="S3867" s="2">
        <v>4.5</v>
      </c>
    </row>
    <row r="3868" spans="1:19">
      <c r="A3868" s="114">
        <v>43385</v>
      </c>
      <c r="B3868" s="105">
        <v>4.25</v>
      </c>
      <c r="C3868" s="105">
        <v>6.5</v>
      </c>
      <c r="D3868" s="105">
        <v>1.75</v>
      </c>
      <c r="E3868" s="105">
        <v>24</v>
      </c>
      <c r="F3868" s="105">
        <v>6.5</v>
      </c>
      <c r="G3868" s="56"/>
      <c r="H3868" s="56"/>
      <c r="I3868" s="65">
        <v>43385</v>
      </c>
      <c r="J3868" s="62">
        <v>24</v>
      </c>
      <c r="K3868" s="62">
        <v>6.5</v>
      </c>
      <c r="L3868" s="62">
        <v>1.75</v>
      </c>
      <c r="M3868" s="62">
        <v>6.5</v>
      </c>
      <c r="N3868" s="62">
        <v>5</v>
      </c>
      <c r="O3868" s="56"/>
      <c r="R3868" s="28">
        <v>43420</v>
      </c>
      <c r="S3868" s="2">
        <v>4.5</v>
      </c>
    </row>
    <row r="3869" spans="1:19">
      <c r="A3869" s="114">
        <v>43388</v>
      </c>
      <c r="B3869" s="105">
        <v>4.25</v>
      </c>
      <c r="C3869" s="105">
        <v>6.5</v>
      </c>
      <c r="D3869" s="105">
        <v>1.75</v>
      </c>
      <c r="E3869" s="105">
        <v>24</v>
      </c>
      <c r="F3869" s="105">
        <v>6.5</v>
      </c>
      <c r="G3869" s="56"/>
      <c r="H3869" s="56"/>
      <c r="I3869" s="65">
        <v>43388</v>
      </c>
      <c r="J3869" s="62">
        <v>24</v>
      </c>
      <c r="K3869" s="62">
        <v>6.5</v>
      </c>
      <c r="L3869" s="62">
        <v>1.75</v>
      </c>
      <c r="M3869" s="62">
        <v>6.5</v>
      </c>
      <c r="N3869" s="62">
        <v>5</v>
      </c>
      <c r="O3869" s="56"/>
      <c r="R3869" s="28">
        <v>43423</v>
      </c>
      <c r="S3869" s="2">
        <v>4.5</v>
      </c>
    </row>
    <row r="3870" spans="1:19">
      <c r="A3870" s="114">
        <v>43389</v>
      </c>
      <c r="B3870" s="105">
        <v>4.25</v>
      </c>
      <c r="C3870" s="105">
        <v>6.5</v>
      </c>
      <c r="D3870" s="105">
        <v>1.75</v>
      </c>
      <c r="E3870" s="105">
        <v>24</v>
      </c>
      <c r="F3870" s="105">
        <v>6.5</v>
      </c>
      <c r="G3870" s="56"/>
      <c r="H3870" s="56"/>
      <c r="I3870" s="65">
        <v>43389</v>
      </c>
      <c r="J3870" s="62">
        <v>24</v>
      </c>
      <c r="K3870" s="62">
        <v>6.5</v>
      </c>
      <c r="L3870" s="62">
        <v>1.75</v>
      </c>
      <c r="M3870" s="62">
        <v>6.5</v>
      </c>
      <c r="N3870" s="62">
        <v>5</v>
      </c>
      <c r="O3870" s="56"/>
      <c r="R3870" s="28">
        <v>43424</v>
      </c>
      <c r="S3870" s="2">
        <v>4.5</v>
      </c>
    </row>
    <row r="3871" spans="1:19">
      <c r="A3871" s="114">
        <v>43390</v>
      </c>
      <c r="B3871" s="105">
        <v>4.25</v>
      </c>
      <c r="C3871" s="105">
        <v>6.5</v>
      </c>
      <c r="D3871" s="105">
        <v>1.75</v>
      </c>
      <c r="E3871" s="105">
        <v>24</v>
      </c>
      <c r="F3871" s="105">
        <v>6.5</v>
      </c>
      <c r="G3871" s="56"/>
      <c r="H3871" s="56"/>
      <c r="I3871" s="65">
        <v>43390</v>
      </c>
      <c r="J3871" s="62">
        <v>24</v>
      </c>
      <c r="K3871" s="62">
        <v>6.5</v>
      </c>
      <c r="L3871" s="62">
        <v>1.75</v>
      </c>
      <c r="M3871" s="62">
        <v>6.5</v>
      </c>
      <c r="N3871" s="62">
        <v>5</v>
      </c>
      <c r="O3871" s="56"/>
      <c r="R3871" s="28">
        <v>43425</v>
      </c>
      <c r="S3871" s="2">
        <v>4.5</v>
      </c>
    </row>
    <row r="3872" spans="1:19">
      <c r="A3872" s="114">
        <v>43391</v>
      </c>
      <c r="B3872" s="105">
        <v>4.25</v>
      </c>
      <c r="C3872" s="105">
        <v>6.5</v>
      </c>
      <c r="D3872" s="105">
        <v>1.75</v>
      </c>
      <c r="E3872" s="105">
        <v>24</v>
      </c>
      <c r="F3872" s="105">
        <v>6.5</v>
      </c>
      <c r="G3872" s="56"/>
      <c r="H3872" s="56"/>
      <c r="I3872" s="65">
        <v>43391</v>
      </c>
      <c r="J3872" s="62">
        <v>24</v>
      </c>
      <c r="K3872" s="62">
        <v>6.5</v>
      </c>
      <c r="L3872" s="62">
        <v>1.75</v>
      </c>
      <c r="M3872" s="62">
        <v>6.5</v>
      </c>
      <c r="N3872" s="62">
        <v>5</v>
      </c>
      <c r="O3872" s="56"/>
      <c r="R3872" s="28">
        <v>43426</v>
      </c>
      <c r="S3872" s="2">
        <v>4.5</v>
      </c>
    </row>
    <row r="3873" spans="1:19">
      <c r="A3873" s="114">
        <v>43392</v>
      </c>
      <c r="B3873" s="105">
        <v>4.25</v>
      </c>
      <c r="C3873" s="105">
        <v>6.5</v>
      </c>
      <c r="D3873" s="105">
        <v>1.75</v>
      </c>
      <c r="E3873" s="105">
        <v>24</v>
      </c>
      <c r="F3873" s="105">
        <v>6.5</v>
      </c>
      <c r="G3873" s="56"/>
      <c r="H3873" s="56"/>
      <c r="I3873" s="65">
        <v>43392</v>
      </c>
      <c r="J3873" s="62">
        <v>24</v>
      </c>
      <c r="K3873" s="62">
        <v>6.5</v>
      </c>
      <c r="L3873" s="62">
        <v>1.75</v>
      </c>
      <c r="M3873" s="62">
        <v>6.5</v>
      </c>
      <c r="N3873" s="62">
        <v>5</v>
      </c>
      <c r="O3873" s="56"/>
      <c r="R3873" s="28">
        <v>43427</v>
      </c>
      <c r="S3873" s="2">
        <v>4.5</v>
      </c>
    </row>
    <row r="3874" spans="1:19">
      <c r="A3874" s="114">
        <v>43395</v>
      </c>
      <c r="B3874" s="105">
        <v>4.25</v>
      </c>
      <c r="C3874" s="105">
        <v>6.5</v>
      </c>
      <c r="D3874" s="105">
        <v>1.75</v>
      </c>
      <c r="E3874" s="105">
        <v>24</v>
      </c>
      <c r="F3874" s="105">
        <v>6.5</v>
      </c>
      <c r="G3874" s="56"/>
      <c r="H3874" s="56"/>
      <c r="I3874" s="65">
        <v>43395</v>
      </c>
      <c r="J3874" s="62">
        <v>24</v>
      </c>
      <c r="K3874" s="62">
        <v>6.5</v>
      </c>
      <c r="L3874" s="62">
        <v>1.75</v>
      </c>
      <c r="M3874" s="62">
        <v>6.5</v>
      </c>
      <c r="N3874" s="62">
        <v>5</v>
      </c>
      <c r="O3874" s="56"/>
      <c r="R3874" s="28">
        <v>43430</v>
      </c>
      <c r="S3874" s="2">
        <v>4.5</v>
      </c>
    </row>
    <row r="3875" spans="1:19">
      <c r="A3875" s="114">
        <v>43396</v>
      </c>
      <c r="B3875" s="105">
        <v>4.25</v>
      </c>
      <c r="C3875" s="105">
        <v>6.5</v>
      </c>
      <c r="D3875" s="105">
        <v>1.75</v>
      </c>
      <c r="E3875" s="105">
        <v>24</v>
      </c>
      <c r="F3875" s="105">
        <v>6.5</v>
      </c>
      <c r="G3875" s="56"/>
      <c r="H3875" s="56"/>
      <c r="I3875" s="65">
        <v>43396</v>
      </c>
      <c r="J3875" s="62">
        <v>24</v>
      </c>
      <c r="K3875" s="62">
        <v>6.5</v>
      </c>
      <c r="L3875" s="62">
        <v>1.75</v>
      </c>
      <c r="M3875" s="62">
        <v>6.5</v>
      </c>
      <c r="N3875" s="62">
        <v>5</v>
      </c>
      <c r="O3875" s="56"/>
      <c r="R3875" s="28">
        <v>43431</v>
      </c>
      <c r="S3875" s="2">
        <v>4.5</v>
      </c>
    </row>
    <row r="3876" spans="1:19">
      <c r="A3876" s="114">
        <v>43397</v>
      </c>
      <c r="B3876" s="105">
        <v>4.25</v>
      </c>
      <c r="C3876" s="105">
        <v>6.5</v>
      </c>
      <c r="D3876" s="105">
        <v>1.75</v>
      </c>
      <c r="E3876" s="105">
        <v>24</v>
      </c>
      <c r="F3876" s="105">
        <v>6.5</v>
      </c>
      <c r="G3876" s="56"/>
      <c r="H3876" s="56"/>
      <c r="I3876" s="65">
        <v>43397</v>
      </c>
      <c r="J3876" s="62">
        <v>24</v>
      </c>
      <c r="K3876" s="62">
        <v>6.5</v>
      </c>
      <c r="L3876" s="62">
        <v>1.75</v>
      </c>
      <c r="M3876" s="62">
        <v>6.5</v>
      </c>
      <c r="N3876" s="62">
        <v>5</v>
      </c>
      <c r="O3876" s="56"/>
      <c r="R3876" s="28">
        <v>43432</v>
      </c>
      <c r="S3876" s="2">
        <v>4.5</v>
      </c>
    </row>
    <row r="3877" spans="1:19">
      <c r="A3877" s="114">
        <v>43398</v>
      </c>
      <c r="B3877" s="105">
        <v>4.25</v>
      </c>
      <c r="C3877" s="105">
        <v>6.5</v>
      </c>
      <c r="D3877" s="105">
        <v>1.75</v>
      </c>
      <c r="E3877" s="105">
        <v>24</v>
      </c>
      <c r="F3877" s="105">
        <v>6.5</v>
      </c>
      <c r="G3877" s="56"/>
      <c r="H3877" s="56"/>
      <c r="I3877" s="65">
        <v>43398</v>
      </c>
      <c r="J3877" s="62">
        <v>24</v>
      </c>
      <c r="K3877" s="62">
        <v>6.5</v>
      </c>
      <c r="L3877" s="62">
        <v>1.75</v>
      </c>
      <c r="M3877" s="62">
        <v>6.5</v>
      </c>
      <c r="N3877" s="62">
        <v>5</v>
      </c>
      <c r="O3877" s="56"/>
      <c r="R3877" s="28">
        <v>43433</v>
      </c>
      <c r="S3877" s="2">
        <v>4.5</v>
      </c>
    </row>
    <row r="3878" spans="1:19">
      <c r="A3878" s="114">
        <v>43399</v>
      </c>
      <c r="B3878" s="105">
        <v>4.25</v>
      </c>
      <c r="C3878" s="105">
        <v>6.5</v>
      </c>
      <c r="D3878" s="105">
        <v>1.75</v>
      </c>
      <c r="E3878" s="105">
        <v>24</v>
      </c>
      <c r="F3878" s="105">
        <v>6.5</v>
      </c>
      <c r="G3878" s="56"/>
      <c r="H3878" s="56"/>
      <c r="I3878" s="65">
        <v>43399</v>
      </c>
      <c r="J3878" s="62">
        <v>24</v>
      </c>
      <c r="K3878" s="62">
        <v>6.5</v>
      </c>
      <c r="L3878" s="62">
        <v>1.75</v>
      </c>
      <c r="M3878" s="62">
        <v>6.5</v>
      </c>
      <c r="N3878" s="62">
        <v>5</v>
      </c>
      <c r="O3878" s="56"/>
      <c r="R3878" s="28">
        <v>43434</v>
      </c>
      <c r="S3878" s="2">
        <v>4.5</v>
      </c>
    </row>
    <row r="3879" spans="1:19">
      <c r="A3879" s="114">
        <v>43402</v>
      </c>
      <c r="B3879" s="105">
        <v>4.25</v>
      </c>
      <c r="C3879" s="105">
        <v>6.5</v>
      </c>
      <c r="D3879" s="105">
        <v>1.75</v>
      </c>
      <c r="E3879" s="105">
        <v>24</v>
      </c>
      <c r="F3879" s="105">
        <v>6.5</v>
      </c>
      <c r="G3879" s="56"/>
      <c r="H3879" s="56"/>
      <c r="I3879" s="65">
        <v>43402</v>
      </c>
      <c r="J3879" s="62">
        <v>24</v>
      </c>
      <c r="K3879" s="62">
        <v>6.5</v>
      </c>
      <c r="L3879" s="62">
        <v>1.75</v>
      </c>
      <c r="M3879" s="62">
        <v>6.5</v>
      </c>
      <c r="N3879" s="62">
        <v>5</v>
      </c>
      <c r="O3879" s="56"/>
      <c r="R3879" s="28">
        <v>43437</v>
      </c>
      <c r="S3879" s="2">
        <v>4.5</v>
      </c>
    </row>
    <row r="3880" spans="1:19">
      <c r="A3880" s="114">
        <v>43403</v>
      </c>
      <c r="B3880" s="105">
        <v>4.25</v>
      </c>
      <c r="C3880" s="105">
        <v>6.5</v>
      </c>
      <c r="D3880" s="105">
        <v>1.75</v>
      </c>
      <c r="E3880" s="105">
        <v>24</v>
      </c>
      <c r="F3880" s="105">
        <v>6.5</v>
      </c>
      <c r="G3880" s="56"/>
      <c r="H3880" s="56"/>
      <c r="I3880" s="65">
        <v>43403</v>
      </c>
      <c r="J3880" s="62">
        <v>24</v>
      </c>
      <c r="K3880" s="62">
        <v>6.5</v>
      </c>
      <c r="L3880" s="62">
        <v>1.75</v>
      </c>
      <c r="M3880" s="62">
        <v>6.5</v>
      </c>
      <c r="N3880" s="62">
        <v>5</v>
      </c>
      <c r="O3880" s="56"/>
      <c r="R3880" s="28">
        <v>43438</v>
      </c>
      <c r="S3880" s="2">
        <v>4.5</v>
      </c>
    </row>
    <row r="3881" spans="1:19">
      <c r="A3881" s="114">
        <v>43404</v>
      </c>
      <c r="B3881" s="105">
        <v>4.25</v>
      </c>
      <c r="C3881" s="105">
        <v>6.5</v>
      </c>
      <c r="D3881" s="105">
        <v>1.75</v>
      </c>
      <c r="E3881" s="105">
        <v>24</v>
      </c>
      <c r="F3881" s="105">
        <v>6.5</v>
      </c>
      <c r="G3881" s="56"/>
      <c r="H3881" s="56"/>
      <c r="I3881" s="65">
        <v>43404</v>
      </c>
      <c r="J3881" s="62">
        <v>24</v>
      </c>
      <c r="K3881" s="62">
        <v>6.5</v>
      </c>
      <c r="L3881" s="62">
        <v>1.75</v>
      </c>
      <c r="M3881" s="62">
        <v>6.5</v>
      </c>
      <c r="N3881" s="62">
        <v>5</v>
      </c>
      <c r="O3881" s="56"/>
      <c r="R3881" s="28">
        <v>43439</v>
      </c>
      <c r="S3881" s="2">
        <v>4.5</v>
      </c>
    </row>
    <row r="3882" spans="1:19">
      <c r="A3882" s="114">
        <v>43405</v>
      </c>
      <c r="B3882" s="105">
        <v>4.25</v>
      </c>
      <c r="C3882" s="105">
        <v>6.5</v>
      </c>
      <c r="D3882" s="105">
        <v>1.75</v>
      </c>
      <c r="E3882" s="105">
        <v>24</v>
      </c>
      <c r="F3882" s="105">
        <v>6.5</v>
      </c>
      <c r="G3882" s="56"/>
      <c r="H3882" s="56"/>
      <c r="I3882" s="65">
        <v>43405</v>
      </c>
      <c r="J3882" s="62">
        <v>24</v>
      </c>
      <c r="K3882" s="62">
        <v>6.5</v>
      </c>
      <c r="L3882" s="62">
        <v>1.75</v>
      </c>
      <c r="M3882" s="62">
        <v>6.5</v>
      </c>
      <c r="N3882" s="62">
        <v>5</v>
      </c>
      <c r="O3882" s="56"/>
      <c r="R3882" s="28">
        <v>43440</v>
      </c>
      <c r="S3882" s="2">
        <v>4.5</v>
      </c>
    </row>
    <row r="3883" spans="1:19">
      <c r="A3883" s="114">
        <v>43406</v>
      </c>
      <c r="B3883" s="105">
        <v>4.25</v>
      </c>
      <c r="C3883" s="105">
        <v>6.5</v>
      </c>
      <c r="D3883" s="105">
        <v>1.75</v>
      </c>
      <c r="E3883" s="105">
        <v>24</v>
      </c>
      <c r="F3883" s="105">
        <v>6.5</v>
      </c>
      <c r="G3883" s="56"/>
      <c r="H3883" s="56"/>
      <c r="I3883" s="65">
        <v>43406</v>
      </c>
      <c r="J3883" s="62">
        <v>24</v>
      </c>
      <c r="K3883" s="62">
        <v>6.5</v>
      </c>
      <c r="L3883" s="62">
        <v>1.75</v>
      </c>
      <c r="M3883" s="62">
        <v>6.5</v>
      </c>
      <c r="N3883" s="62">
        <v>5</v>
      </c>
      <c r="O3883" s="56"/>
      <c r="R3883" s="28">
        <v>43441</v>
      </c>
      <c r="S3883" s="2">
        <v>4.5</v>
      </c>
    </row>
    <row r="3884" spans="1:19">
      <c r="A3884" s="114">
        <v>43409</v>
      </c>
      <c r="B3884" s="105">
        <v>4.25</v>
      </c>
      <c r="C3884" s="105">
        <v>6.5</v>
      </c>
      <c r="D3884" s="105">
        <v>1.75</v>
      </c>
      <c r="E3884" s="105">
        <v>24</v>
      </c>
      <c r="F3884" s="105">
        <v>6.5</v>
      </c>
      <c r="G3884" s="56"/>
      <c r="H3884" s="56"/>
      <c r="I3884" s="65">
        <v>43409</v>
      </c>
      <c r="J3884" s="62">
        <v>24</v>
      </c>
      <c r="K3884" s="62">
        <v>6.5</v>
      </c>
      <c r="L3884" s="62">
        <v>1.75</v>
      </c>
      <c r="M3884" s="62">
        <v>6.5</v>
      </c>
      <c r="N3884" s="62">
        <v>5</v>
      </c>
      <c r="O3884" s="56"/>
      <c r="R3884" s="28">
        <v>43444</v>
      </c>
      <c r="S3884" s="2">
        <v>4.5</v>
      </c>
    </row>
    <row r="3885" spans="1:19">
      <c r="A3885" s="114">
        <v>43410</v>
      </c>
      <c r="B3885" s="105">
        <v>4.25</v>
      </c>
      <c r="C3885" s="105">
        <v>6.5</v>
      </c>
      <c r="D3885" s="105">
        <v>1.75</v>
      </c>
      <c r="E3885" s="105">
        <v>24</v>
      </c>
      <c r="F3885" s="105">
        <v>6.5</v>
      </c>
      <c r="G3885" s="56"/>
      <c r="H3885" s="56"/>
      <c r="I3885" s="65">
        <v>43410</v>
      </c>
      <c r="J3885" s="62">
        <v>24</v>
      </c>
      <c r="K3885" s="62">
        <v>6.5</v>
      </c>
      <c r="L3885" s="62">
        <v>1.75</v>
      </c>
      <c r="M3885" s="62">
        <v>6.5</v>
      </c>
      <c r="N3885" s="62">
        <v>5</v>
      </c>
      <c r="O3885" s="56"/>
      <c r="R3885" s="28">
        <v>43445</v>
      </c>
      <c r="S3885" s="2">
        <v>4.5</v>
      </c>
    </row>
    <row r="3886" spans="1:19">
      <c r="A3886" s="114">
        <v>43411</v>
      </c>
      <c r="B3886" s="105">
        <v>4.5</v>
      </c>
      <c r="C3886" s="105">
        <v>6.5</v>
      </c>
      <c r="D3886" s="105">
        <v>1.75</v>
      </c>
      <c r="E3886" s="105">
        <v>24</v>
      </c>
      <c r="F3886" s="105">
        <v>6.5</v>
      </c>
      <c r="G3886" s="56"/>
      <c r="H3886" s="56"/>
      <c r="I3886" s="65">
        <v>43411</v>
      </c>
      <c r="J3886" s="62">
        <v>24</v>
      </c>
      <c r="K3886" s="62">
        <v>6.5</v>
      </c>
      <c r="L3886" s="62">
        <v>1.75</v>
      </c>
      <c r="M3886" s="62">
        <v>6.5</v>
      </c>
      <c r="N3886" s="62">
        <v>5.25</v>
      </c>
      <c r="O3886" s="56"/>
      <c r="R3886" s="28">
        <v>43446</v>
      </c>
      <c r="S3886" s="2">
        <v>4.5</v>
      </c>
    </row>
    <row r="3887" spans="1:19">
      <c r="A3887" s="114">
        <v>43412</v>
      </c>
      <c r="B3887" s="105">
        <v>4.5</v>
      </c>
      <c r="C3887" s="105">
        <v>6.5</v>
      </c>
      <c r="D3887" s="105">
        <v>1.75</v>
      </c>
      <c r="E3887" s="105">
        <v>24</v>
      </c>
      <c r="F3887" s="105">
        <v>6.5</v>
      </c>
      <c r="G3887" s="56"/>
      <c r="H3887" s="56"/>
      <c r="I3887" s="65">
        <v>43412</v>
      </c>
      <c r="J3887" s="62">
        <v>24</v>
      </c>
      <c r="K3887" s="62">
        <v>6.5</v>
      </c>
      <c r="L3887" s="62">
        <v>1.75</v>
      </c>
      <c r="M3887" s="62">
        <v>6.5</v>
      </c>
      <c r="N3887" s="62">
        <v>5.25</v>
      </c>
      <c r="O3887" s="56"/>
      <c r="R3887" s="28">
        <v>43447</v>
      </c>
      <c r="S3887" s="2">
        <v>4.5</v>
      </c>
    </row>
    <row r="3888" spans="1:19">
      <c r="A3888" s="114">
        <v>43413</v>
      </c>
      <c r="B3888" s="105">
        <v>4.5</v>
      </c>
      <c r="C3888" s="105">
        <v>6.5</v>
      </c>
      <c r="D3888" s="105">
        <v>1.75</v>
      </c>
      <c r="E3888" s="105">
        <v>24</v>
      </c>
      <c r="F3888" s="105">
        <v>6.5</v>
      </c>
      <c r="G3888" s="56"/>
      <c r="H3888" s="56"/>
      <c r="I3888" s="65">
        <v>43413</v>
      </c>
      <c r="J3888" s="62">
        <v>24</v>
      </c>
      <c r="K3888" s="62">
        <v>6.5</v>
      </c>
      <c r="L3888" s="62">
        <v>1.75</v>
      </c>
      <c r="M3888" s="62">
        <v>6.5</v>
      </c>
      <c r="N3888" s="62">
        <v>5.25</v>
      </c>
      <c r="O3888" s="56"/>
      <c r="R3888" s="28">
        <v>43448</v>
      </c>
      <c r="S3888" s="2">
        <v>4.5</v>
      </c>
    </row>
    <row r="3889" spans="1:19">
      <c r="A3889" s="114">
        <v>43416</v>
      </c>
      <c r="B3889" s="105">
        <v>4.5</v>
      </c>
      <c r="C3889" s="105">
        <v>6.5</v>
      </c>
      <c r="D3889" s="105">
        <v>1.75</v>
      </c>
      <c r="E3889" s="105">
        <v>24</v>
      </c>
      <c r="F3889" s="105">
        <v>6.5</v>
      </c>
      <c r="G3889" s="56"/>
      <c r="H3889" s="56"/>
      <c r="I3889" s="65">
        <v>43416</v>
      </c>
      <c r="J3889" s="62">
        <v>24</v>
      </c>
      <c r="K3889" s="62">
        <v>6.5</v>
      </c>
      <c r="L3889" s="62">
        <v>1.75</v>
      </c>
      <c r="M3889" s="62">
        <v>6.5</v>
      </c>
      <c r="N3889" s="62">
        <v>5.25</v>
      </c>
      <c r="O3889" s="56"/>
      <c r="R3889" s="28">
        <v>43451</v>
      </c>
      <c r="S3889" s="2">
        <v>4.5</v>
      </c>
    </row>
    <row r="3890" spans="1:19">
      <c r="A3890" s="114">
        <v>43417</v>
      </c>
      <c r="B3890" s="105">
        <v>4.5</v>
      </c>
      <c r="C3890" s="105">
        <v>6.5</v>
      </c>
      <c r="D3890" s="105">
        <v>1.75</v>
      </c>
      <c r="E3890" s="105">
        <v>24</v>
      </c>
      <c r="F3890" s="105">
        <v>6.5</v>
      </c>
      <c r="G3890" s="56"/>
      <c r="H3890" s="56"/>
      <c r="I3890" s="65">
        <v>43417</v>
      </c>
      <c r="J3890" s="62">
        <v>24</v>
      </c>
      <c r="K3890" s="62">
        <v>6.5</v>
      </c>
      <c r="L3890" s="62">
        <v>1.75</v>
      </c>
      <c r="M3890" s="62">
        <v>6.5</v>
      </c>
      <c r="N3890" s="62">
        <v>5.25</v>
      </c>
      <c r="O3890" s="56"/>
      <c r="R3890" s="28">
        <v>43452</v>
      </c>
      <c r="S3890" s="2">
        <v>4.5</v>
      </c>
    </row>
    <row r="3891" spans="1:19">
      <c r="A3891" s="114">
        <v>43418</v>
      </c>
      <c r="B3891" s="105">
        <v>4.5</v>
      </c>
      <c r="C3891" s="105">
        <v>6.5</v>
      </c>
      <c r="D3891" s="105">
        <v>1.75</v>
      </c>
      <c r="E3891" s="105">
        <v>24</v>
      </c>
      <c r="F3891" s="105">
        <v>6.5</v>
      </c>
      <c r="G3891" s="56"/>
      <c r="H3891" s="56"/>
      <c r="I3891" s="65">
        <v>43418</v>
      </c>
      <c r="J3891" s="62">
        <v>24</v>
      </c>
      <c r="K3891" s="62">
        <v>6.5</v>
      </c>
      <c r="L3891" s="62">
        <v>1.75</v>
      </c>
      <c r="M3891" s="62">
        <v>6.5</v>
      </c>
      <c r="N3891" s="62">
        <v>5.25</v>
      </c>
      <c r="O3891" s="56"/>
      <c r="R3891" s="28">
        <v>43453</v>
      </c>
      <c r="S3891" s="2">
        <v>4.5</v>
      </c>
    </row>
    <row r="3892" spans="1:19">
      <c r="A3892" s="114">
        <v>43419</v>
      </c>
      <c r="B3892" s="105">
        <v>4.5</v>
      </c>
      <c r="C3892" s="105">
        <v>6.5</v>
      </c>
      <c r="D3892" s="105">
        <v>1.75</v>
      </c>
      <c r="E3892" s="105">
        <v>24</v>
      </c>
      <c r="F3892" s="105">
        <v>6.5</v>
      </c>
      <c r="G3892" s="56"/>
      <c r="H3892" s="56"/>
      <c r="I3892" s="65">
        <v>43419</v>
      </c>
      <c r="J3892" s="62">
        <v>24</v>
      </c>
      <c r="K3892" s="62">
        <v>6.5</v>
      </c>
      <c r="L3892" s="62">
        <v>1.75</v>
      </c>
      <c r="M3892" s="62">
        <v>6.5</v>
      </c>
      <c r="N3892" s="62">
        <v>5.25</v>
      </c>
      <c r="O3892" s="56"/>
      <c r="R3892" s="28">
        <v>43454</v>
      </c>
      <c r="S3892" s="2">
        <v>4.5</v>
      </c>
    </row>
    <row r="3893" spans="1:19">
      <c r="A3893" s="114">
        <v>43420</v>
      </c>
      <c r="B3893" s="105">
        <v>4.5</v>
      </c>
      <c r="C3893" s="105">
        <v>6.5</v>
      </c>
      <c r="D3893" s="105">
        <v>1.75</v>
      </c>
      <c r="E3893" s="105">
        <v>24</v>
      </c>
      <c r="F3893" s="105">
        <v>6.5</v>
      </c>
      <c r="G3893" s="56"/>
      <c r="H3893" s="56"/>
      <c r="I3893" s="65">
        <v>43420</v>
      </c>
      <c r="J3893" s="62">
        <v>24</v>
      </c>
      <c r="K3893" s="62">
        <v>6.5</v>
      </c>
      <c r="L3893" s="62">
        <v>1.75</v>
      </c>
      <c r="M3893" s="62">
        <v>6.5</v>
      </c>
      <c r="N3893" s="62">
        <v>5.25</v>
      </c>
      <c r="O3893" s="56"/>
      <c r="R3893" s="28">
        <v>43455</v>
      </c>
      <c r="S3893" s="2">
        <v>4.5</v>
      </c>
    </row>
    <row r="3894" spans="1:19">
      <c r="A3894" s="114">
        <v>43423</v>
      </c>
      <c r="B3894" s="105">
        <v>4.5</v>
      </c>
      <c r="C3894" s="105">
        <v>6.5</v>
      </c>
      <c r="D3894" s="105">
        <v>1.75</v>
      </c>
      <c r="E3894" s="105">
        <v>24</v>
      </c>
      <c r="F3894" s="105">
        <v>6.5</v>
      </c>
      <c r="G3894" s="56"/>
      <c r="H3894" s="56"/>
      <c r="I3894" s="65">
        <v>43423</v>
      </c>
      <c r="J3894" s="62">
        <v>24</v>
      </c>
      <c r="K3894" s="62">
        <v>6.5</v>
      </c>
      <c r="L3894" s="62">
        <v>1.75</v>
      </c>
      <c r="M3894" s="62">
        <v>6.5</v>
      </c>
      <c r="N3894" s="62">
        <v>5.25</v>
      </c>
      <c r="O3894" s="56"/>
      <c r="R3894" s="28">
        <v>43458</v>
      </c>
    </row>
    <row r="3895" spans="1:19">
      <c r="A3895" s="114">
        <v>43424</v>
      </c>
      <c r="B3895" s="105">
        <v>4.5</v>
      </c>
      <c r="C3895" s="105">
        <v>6.5</v>
      </c>
      <c r="D3895" s="105">
        <v>1.75</v>
      </c>
      <c r="E3895" s="105">
        <v>24</v>
      </c>
      <c r="F3895" s="105">
        <v>6.5</v>
      </c>
      <c r="G3895" s="56"/>
      <c r="H3895" s="56"/>
      <c r="I3895" s="65">
        <v>43424</v>
      </c>
      <c r="J3895" s="62">
        <v>24</v>
      </c>
      <c r="K3895" s="62">
        <v>6.5</v>
      </c>
      <c r="L3895" s="62">
        <v>1.75</v>
      </c>
      <c r="M3895" s="62">
        <v>6.5</v>
      </c>
      <c r="N3895" s="62">
        <v>5.25</v>
      </c>
      <c r="O3895" s="56"/>
      <c r="R3895" s="28">
        <v>43459</v>
      </c>
    </row>
    <row r="3896" spans="1:19">
      <c r="A3896" s="114">
        <v>43425</v>
      </c>
      <c r="B3896" s="105">
        <v>4.5</v>
      </c>
      <c r="C3896" s="105">
        <v>6.5</v>
      </c>
      <c r="D3896" s="105">
        <v>1.75</v>
      </c>
      <c r="E3896" s="105">
        <v>24</v>
      </c>
      <c r="F3896" s="105">
        <v>6.5</v>
      </c>
      <c r="G3896" s="56"/>
      <c r="H3896" s="56"/>
      <c r="I3896" s="65">
        <v>43425</v>
      </c>
      <c r="J3896" s="62">
        <v>24</v>
      </c>
      <c r="K3896" s="62">
        <v>6.5</v>
      </c>
      <c r="L3896" s="62">
        <v>1.75</v>
      </c>
      <c r="M3896" s="62">
        <v>6.5</v>
      </c>
      <c r="N3896" s="62">
        <v>5.25</v>
      </c>
      <c r="O3896" s="56"/>
      <c r="R3896" s="28">
        <v>43460</v>
      </c>
    </row>
    <row r="3897" spans="1:19">
      <c r="A3897" s="114">
        <v>43426</v>
      </c>
      <c r="B3897" s="105">
        <v>4.5</v>
      </c>
      <c r="C3897" s="105">
        <v>6.5</v>
      </c>
      <c r="D3897" s="105">
        <v>1.75</v>
      </c>
      <c r="E3897" s="105">
        <v>24</v>
      </c>
      <c r="F3897" s="105">
        <v>6.5</v>
      </c>
      <c r="G3897" s="56"/>
      <c r="H3897" s="56"/>
      <c r="I3897" s="65">
        <v>43426</v>
      </c>
      <c r="J3897" s="62">
        <v>24</v>
      </c>
      <c r="K3897" s="62">
        <v>6.5</v>
      </c>
      <c r="L3897" s="62">
        <v>1.75</v>
      </c>
      <c r="M3897" s="62">
        <v>6.5</v>
      </c>
      <c r="N3897" s="62">
        <v>5.25</v>
      </c>
      <c r="O3897" s="56"/>
      <c r="R3897" s="28">
        <v>43461</v>
      </c>
      <c r="S3897" s="2">
        <v>4.5</v>
      </c>
    </row>
    <row r="3898" spans="1:19">
      <c r="A3898" s="114">
        <v>43427</v>
      </c>
      <c r="B3898" s="105">
        <v>4.5</v>
      </c>
      <c r="C3898" s="105">
        <v>6.75</v>
      </c>
      <c r="D3898" s="105">
        <v>1.75</v>
      </c>
      <c r="E3898" s="105">
        <v>24</v>
      </c>
      <c r="F3898" s="105">
        <v>6.5</v>
      </c>
      <c r="G3898" s="56"/>
      <c r="H3898" s="56"/>
      <c r="I3898" s="65">
        <v>43427</v>
      </c>
      <c r="J3898" s="62">
        <v>24</v>
      </c>
      <c r="K3898" s="62">
        <v>6.5</v>
      </c>
      <c r="L3898" s="62">
        <v>1.75</v>
      </c>
      <c r="M3898" s="62">
        <v>6.75</v>
      </c>
      <c r="N3898" s="62">
        <v>5.25</v>
      </c>
      <c r="O3898" s="56"/>
      <c r="R3898" s="28">
        <v>43462</v>
      </c>
      <c r="S3898" s="2">
        <v>4.5</v>
      </c>
    </row>
    <row r="3899" spans="1:19">
      <c r="A3899" s="114">
        <v>43430</v>
      </c>
      <c r="B3899" s="105">
        <v>4.5</v>
      </c>
      <c r="C3899" s="105">
        <v>6.75</v>
      </c>
      <c r="D3899" s="105">
        <v>1.75</v>
      </c>
      <c r="E3899" s="105">
        <v>24</v>
      </c>
      <c r="F3899" s="105">
        <v>6.5</v>
      </c>
      <c r="G3899" s="56"/>
      <c r="H3899" s="56"/>
      <c r="I3899" s="65">
        <v>43430</v>
      </c>
      <c r="J3899" s="62">
        <v>24</v>
      </c>
      <c r="K3899" s="62">
        <v>6.5</v>
      </c>
      <c r="L3899" s="62">
        <v>1.75</v>
      </c>
      <c r="M3899" s="62">
        <v>6.75</v>
      </c>
      <c r="N3899" s="62">
        <v>5.25</v>
      </c>
      <c r="O3899" s="56"/>
      <c r="R3899" s="28">
        <v>43465</v>
      </c>
      <c r="S3899" s="2">
        <v>4.5</v>
      </c>
    </row>
    <row r="3900" spans="1:19">
      <c r="A3900" s="114">
        <v>43431</v>
      </c>
      <c r="B3900" s="105">
        <v>4.5</v>
      </c>
      <c r="C3900" s="105">
        <v>6.75</v>
      </c>
      <c r="D3900" s="105">
        <v>1.75</v>
      </c>
      <c r="E3900" s="105">
        <v>24</v>
      </c>
      <c r="F3900" s="105">
        <v>6.5</v>
      </c>
      <c r="G3900" s="56"/>
      <c r="H3900" s="56"/>
      <c r="I3900" s="65">
        <v>43431</v>
      </c>
      <c r="J3900" s="62">
        <v>24</v>
      </c>
      <c r="K3900" s="62">
        <v>6.5</v>
      </c>
      <c r="L3900" s="62">
        <v>1.75</v>
      </c>
      <c r="M3900" s="62">
        <v>6.75</v>
      </c>
      <c r="N3900" s="62">
        <v>5.25</v>
      </c>
      <c r="O3900" s="56"/>
      <c r="R3900" s="28">
        <v>43466</v>
      </c>
      <c r="S3900" s="2">
        <v>4.5</v>
      </c>
    </row>
    <row r="3901" spans="1:19">
      <c r="A3901" s="114">
        <v>43432</v>
      </c>
      <c r="B3901" s="105">
        <v>4.5</v>
      </c>
      <c r="C3901" s="105">
        <v>6.75</v>
      </c>
      <c r="D3901" s="105">
        <v>1.75</v>
      </c>
      <c r="E3901" s="105">
        <v>24</v>
      </c>
      <c r="F3901" s="105">
        <v>6.5</v>
      </c>
      <c r="G3901" s="56"/>
      <c r="H3901" s="56"/>
      <c r="I3901" s="65">
        <v>43432</v>
      </c>
      <c r="J3901" s="62">
        <v>24</v>
      </c>
      <c r="K3901" s="62">
        <v>6.5</v>
      </c>
      <c r="L3901" s="62">
        <v>1.75</v>
      </c>
      <c r="M3901" s="62">
        <v>6.75</v>
      </c>
      <c r="N3901" s="62">
        <v>5.25</v>
      </c>
      <c r="O3901" s="56"/>
      <c r="R3901" s="28">
        <v>43467</v>
      </c>
      <c r="S3901" s="2">
        <v>4.5</v>
      </c>
    </row>
    <row r="3902" spans="1:19">
      <c r="A3902" s="114">
        <v>43433</v>
      </c>
      <c r="B3902" s="105">
        <v>4.5</v>
      </c>
      <c r="C3902" s="105">
        <v>6.75</v>
      </c>
      <c r="D3902" s="105">
        <v>1.75</v>
      </c>
      <c r="E3902" s="105">
        <v>24</v>
      </c>
      <c r="F3902" s="105">
        <v>6.5</v>
      </c>
      <c r="G3902" s="56"/>
      <c r="H3902" s="56"/>
      <c r="I3902" s="65">
        <v>43433</v>
      </c>
      <c r="J3902" s="62">
        <v>24</v>
      </c>
      <c r="K3902" s="62">
        <v>6.5</v>
      </c>
      <c r="L3902" s="62">
        <v>1.75</v>
      </c>
      <c r="M3902" s="62">
        <v>6.75</v>
      </c>
      <c r="N3902" s="62">
        <v>5.25</v>
      </c>
      <c r="O3902" s="56"/>
      <c r="R3902" s="28">
        <v>43468</v>
      </c>
      <c r="S3902" s="2">
        <v>4.5</v>
      </c>
    </row>
    <row r="3903" spans="1:19">
      <c r="A3903" s="114">
        <v>43434</v>
      </c>
      <c r="B3903" s="105">
        <v>4.5</v>
      </c>
      <c r="C3903" s="105">
        <v>6.75</v>
      </c>
      <c r="D3903" s="105">
        <v>1.75</v>
      </c>
      <c r="E3903" s="105">
        <v>24</v>
      </c>
      <c r="F3903" s="105">
        <v>6.5</v>
      </c>
      <c r="G3903" s="56"/>
      <c r="H3903" s="56"/>
      <c r="I3903" s="65">
        <v>43434</v>
      </c>
      <c r="J3903" s="62">
        <v>24</v>
      </c>
      <c r="K3903" s="62">
        <v>6.5</v>
      </c>
      <c r="L3903" s="62">
        <v>1.75</v>
      </c>
      <c r="M3903" s="62">
        <v>6.75</v>
      </c>
      <c r="N3903" s="62">
        <v>5.25</v>
      </c>
      <c r="O3903" s="56"/>
      <c r="R3903" s="28">
        <v>43469</v>
      </c>
      <c r="S3903" s="2">
        <v>4.5</v>
      </c>
    </row>
    <row r="3904" spans="1:19">
      <c r="A3904" s="114">
        <v>43437</v>
      </c>
      <c r="B3904" s="105">
        <v>4.5</v>
      </c>
      <c r="C3904" s="105">
        <v>6.75</v>
      </c>
      <c r="D3904" s="105">
        <v>1.75</v>
      </c>
      <c r="E3904" s="105">
        <v>24</v>
      </c>
      <c r="F3904" s="105">
        <v>6.5</v>
      </c>
      <c r="G3904" s="56"/>
      <c r="H3904" s="56"/>
      <c r="I3904" s="65">
        <v>43437</v>
      </c>
      <c r="J3904" s="62">
        <v>24</v>
      </c>
      <c r="K3904" s="62">
        <v>6.5</v>
      </c>
      <c r="L3904" s="62">
        <v>1.75</v>
      </c>
      <c r="M3904" s="62">
        <v>6.75</v>
      </c>
      <c r="N3904" s="62">
        <v>5.25</v>
      </c>
      <c r="O3904" s="56"/>
      <c r="R3904" s="28">
        <v>43472</v>
      </c>
      <c r="S3904" s="2">
        <v>4.5</v>
      </c>
    </row>
    <row r="3905" spans="1:19">
      <c r="A3905" s="114">
        <v>43438</v>
      </c>
      <c r="B3905" s="105">
        <v>4.5</v>
      </c>
      <c r="C3905" s="105">
        <v>6.75</v>
      </c>
      <c r="D3905" s="105">
        <v>1.75</v>
      </c>
      <c r="E3905" s="105">
        <v>24</v>
      </c>
      <c r="F3905" s="105">
        <v>6.5</v>
      </c>
      <c r="G3905" s="56"/>
      <c r="H3905" s="56"/>
      <c r="I3905" s="65">
        <v>43438</v>
      </c>
      <c r="J3905" s="62">
        <v>24</v>
      </c>
      <c r="K3905" s="62">
        <v>6.5</v>
      </c>
      <c r="L3905" s="62">
        <v>1.75</v>
      </c>
      <c r="M3905" s="62">
        <v>6.75</v>
      </c>
      <c r="N3905" s="62">
        <v>5.25</v>
      </c>
      <c r="O3905" s="56"/>
      <c r="R3905" s="28">
        <v>43473</v>
      </c>
      <c r="S3905" s="2">
        <v>4.5</v>
      </c>
    </row>
    <row r="3906" spans="1:19">
      <c r="A3906" s="114">
        <v>43439</v>
      </c>
      <c r="B3906" s="105">
        <v>4.5</v>
      </c>
      <c r="C3906" s="105">
        <v>6.75</v>
      </c>
      <c r="D3906" s="105">
        <v>1.75</v>
      </c>
      <c r="E3906" s="105">
        <v>24</v>
      </c>
      <c r="F3906" s="105">
        <v>6.5</v>
      </c>
      <c r="G3906" s="56"/>
      <c r="H3906" s="56"/>
      <c r="I3906" s="65">
        <v>43439</v>
      </c>
      <c r="J3906" s="62">
        <v>24</v>
      </c>
      <c r="K3906" s="62">
        <v>6.5</v>
      </c>
      <c r="L3906" s="62">
        <v>1.75</v>
      </c>
      <c r="M3906" s="62">
        <v>6.75</v>
      </c>
      <c r="N3906" s="62">
        <v>5.25</v>
      </c>
      <c r="O3906" s="56"/>
      <c r="R3906" s="28">
        <v>43474</v>
      </c>
      <c r="S3906" s="2">
        <v>4.5</v>
      </c>
    </row>
    <row r="3907" spans="1:19">
      <c r="A3907" s="114">
        <v>43440</v>
      </c>
      <c r="B3907" s="105">
        <v>4.5</v>
      </c>
      <c r="C3907" s="105">
        <v>6.75</v>
      </c>
      <c r="D3907" s="105">
        <v>1.75</v>
      </c>
      <c r="E3907" s="105">
        <v>24</v>
      </c>
      <c r="F3907" s="105">
        <v>6.5</v>
      </c>
      <c r="G3907" s="56"/>
      <c r="H3907" s="56"/>
      <c r="I3907" s="65">
        <v>43440</v>
      </c>
      <c r="J3907" s="62">
        <v>24</v>
      </c>
      <c r="K3907" s="62">
        <v>6.5</v>
      </c>
      <c r="L3907" s="62">
        <v>1.75</v>
      </c>
      <c r="M3907" s="62">
        <v>6.75</v>
      </c>
      <c r="N3907" s="62">
        <v>5.25</v>
      </c>
      <c r="O3907" s="56"/>
      <c r="R3907" s="28">
        <v>43475</v>
      </c>
      <c r="S3907" s="2">
        <v>4.5</v>
      </c>
    </row>
    <row r="3908" spans="1:19">
      <c r="A3908" s="114">
        <v>43441</v>
      </c>
      <c r="B3908" s="105">
        <v>4.5</v>
      </c>
      <c r="C3908" s="105">
        <v>6.75</v>
      </c>
      <c r="D3908" s="105">
        <v>1.75</v>
      </c>
      <c r="E3908" s="105">
        <v>24</v>
      </c>
      <c r="F3908" s="105">
        <v>6.5</v>
      </c>
      <c r="G3908" s="56"/>
      <c r="H3908" s="56"/>
      <c r="I3908" s="65">
        <v>43441</v>
      </c>
      <c r="J3908" s="62">
        <v>24</v>
      </c>
      <c r="K3908" s="62">
        <v>6.5</v>
      </c>
      <c r="L3908" s="62">
        <v>1.75</v>
      </c>
      <c r="M3908" s="62">
        <v>6.75</v>
      </c>
      <c r="N3908" s="62">
        <v>5.25</v>
      </c>
      <c r="O3908" s="56"/>
      <c r="R3908" s="28">
        <v>43476</v>
      </c>
      <c r="S3908" s="2">
        <v>4.5</v>
      </c>
    </row>
    <row r="3909" spans="1:19">
      <c r="A3909" s="114">
        <v>43444</v>
      </c>
      <c r="B3909" s="105">
        <v>4.5</v>
      </c>
      <c r="C3909" s="105">
        <v>6.75</v>
      </c>
      <c r="D3909" s="105">
        <v>1.75</v>
      </c>
      <c r="E3909" s="105">
        <v>24</v>
      </c>
      <c r="F3909" s="105">
        <v>6.5</v>
      </c>
      <c r="G3909" s="56"/>
      <c r="H3909" s="56"/>
      <c r="I3909" s="65">
        <v>43444</v>
      </c>
      <c r="J3909" s="62">
        <v>24</v>
      </c>
      <c r="K3909" s="62">
        <v>6.5</v>
      </c>
      <c r="L3909" s="62">
        <v>1.75</v>
      </c>
      <c r="M3909" s="62">
        <v>6.75</v>
      </c>
      <c r="N3909" s="62">
        <v>5.25</v>
      </c>
      <c r="O3909" s="56"/>
      <c r="R3909" s="28">
        <v>43479</v>
      </c>
      <c r="S3909" s="2">
        <v>4.5</v>
      </c>
    </row>
    <row r="3910" spans="1:19">
      <c r="A3910" s="114">
        <v>43445</v>
      </c>
      <c r="B3910" s="105">
        <v>4.5</v>
      </c>
      <c r="C3910" s="105">
        <v>6.75</v>
      </c>
      <c r="D3910" s="105">
        <v>1.75</v>
      </c>
      <c r="E3910" s="105">
        <v>24</v>
      </c>
      <c r="F3910" s="105">
        <v>6.5</v>
      </c>
      <c r="G3910" s="56"/>
      <c r="H3910" s="56"/>
      <c r="I3910" s="65">
        <v>43445</v>
      </c>
      <c r="J3910" s="62">
        <v>24</v>
      </c>
      <c r="K3910" s="62">
        <v>6.5</v>
      </c>
      <c r="L3910" s="62">
        <v>1.75</v>
      </c>
      <c r="M3910" s="62">
        <v>6.75</v>
      </c>
      <c r="N3910" s="62">
        <v>5.25</v>
      </c>
      <c r="O3910" s="56"/>
      <c r="R3910" s="28">
        <v>43480</v>
      </c>
      <c r="S3910" s="2">
        <v>4.5</v>
      </c>
    </row>
    <row r="3911" spans="1:19">
      <c r="A3911" s="114">
        <v>43446</v>
      </c>
      <c r="B3911" s="105">
        <v>4.5</v>
      </c>
      <c r="C3911" s="105">
        <v>6.75</v>
      </c>
      <c r="D3911" s="105">
        <v>1.75</v>
      </c>
      <c r="E3911" s="105">
        <v>24</v>
      </c>
      <c r="F3911" s="105">
        <v>6.5</v>
      </c>
      <c r="G3911" s="56"/>
      <c r="H3911" s="56"/>
      <c r="I3911" s="65">
        <v>43446</v>
      </c>
      <c r="J3911" s="62">
        <v>24</v>
      </c>
      <c r="K3911" s="62">
        <v>6.5</v>
      </c>
      <c r="L3911" s="62">
        <v>1.75</v>
      </c>
      <c r="M3911" s="62">
        <v>6.75</v>
      </c>
      <c r="N3911" s="62">
        <v>5.25</v>
      </c>
      <c r="O3911" s="56"/>
      <c r="R3911" s="28">
        <v>43481</v>
      </c>
      <c r="S3911" s="2">
        <v>4.5</v>
      </c>
    </row>
    <row r="3912" spans="1:19">
      <c r="A3912" s="114">
        <v>43447</v>
      </c>
      <c r="B3912" s="105">
        <v>4.5</v>
      </c>
      <c r="C3912" s="105">
        <v>6.75</v>
      </c>
      <c r="D3912" s="105">
        <v>1.75</v>
      </c>
      <c r="E3912" s="105">
        <v>24</v>
      </c>
      <c r="F3912" s="105">
        <v>6.5</v>
      </c>
      <c r="G3912" s="56"/>
      <c r="H3912" s="56"/>
      <c r="I3912" s="65">
        <v>43447</v>
      </c>
      <c r="J3912" s="62">
        <v>24</v>
      </c>
      <c r="K3912" s="62">
        <v>6.5</v>
      </c>
      <c r="L3912" s="62">
        <v>1.75</v>
      </c>
      <c r="M3912" s="62">
        <v>6.75</v>
      </c>
      <c r="N3912" s="62">
        <v>5.25</v>
      </c>
      <c r="O3912" s="56"/>
      <c r="R3912" s="28">
        <v>43482</v>
      </c>
      <c r="S3912" s="2">
        <v>4.5</v>
      </c>
    </row>
    <row r="3913" spans="1:19">
      <c r="A3913" s="114">
        <v>43448</v>
      </c>
      <c r="B3913" s="105">
        <v>4.5</v>
      </c>
      <c r="C3913" s="105">
        <v>6.75</v>
      </c>
      <c r="D3913" s="105">
        <v>1.75</v>
      </c>
      <c r="E3913" s="105">
        <v>24</v>
      </c>
      <c r="F3913" s="105">
        <v>6.5</v>
      </c>
      <c r="G3913" s="56"/>
      <c r="H3913" s="56"/>
      <c r="I3913" s="65">
        <v>43448</v>
      </c>
      <c r="J3913" s="62">
        <v>24</v>
      </c>
      <c r="K3913" s="62">
        <v>6.5</v>
      </c>
      <c r="L3913" s="62">
        <v>1.75</v>
      </c>
      <c r="M3913" s="62">
        <v>6.75</v>
      </c>
      <c r="N3913" s="62">
        <v>5.25</v>
      </c>
      <c r="O3913" s="56"/>
      <c r="R3913" s="28">
        <v>43483</v>
      </c>
      <c r="S3913" s="2">
        <v>4.5</v>
      </c>
    </row>
    <row r="3914" spans="1:19">
      <c r="A3914" s="114">
        <v>43451</v>
      </c>
      <c r="B3914" s="105">
        <v>4.5</v>
      </c>
      <c r="C3914" s="105">
        <v>6.75</v>
      </c>
      <c r="D3914" s="105">
        <v>1.75</v>
      </c>
      <c r="E3914" s="105">
        <v>24</v>
      </c>
      <c r="F3914" s="105">
        <v>6.5</v>
      </c>
      <c r="G3914" s="56"/>
      <c r="H3914" s="56"/>
      <c r="I3914" s="65">
        <v>43451</v>
      </c>
      <c r="J3914" s="62">
        <v>24</v>
      </c>
      <c r="K3914" s="62">
        <v>6.5</v>
      </c>
      <c r="L3914" s="62">
        <v>1.75</v>
      </c>
      <c r="M3914" s="62">
        <v>6.75</v>
      </c>
      <c r="N3914" s="62">
        <v>5.25</v>
      </c>
      <c r="O3914" s="56"/>
      <c r="R3914" s="28">
        <v>43486</v>
      </c>
      <c r="S3914" s="2">
        <v>4.5</v>
      </c>
    </row>
    <row r="3915" spans="1:19">
      <c r="A3915" s="114">
        <v>43452</v>
      </c>
      <c r="B3915" s="105">
        <v>4.5</v>
      </c>
      <c r="C3915" s="105">
        <v>6.75</v>
      </c>
      <c r="D3915" s="105">
        <v>1.75</v>
      </c>
      <c r="E3915" s="105">
        <v>24</v>
      </c>
      <c r="F3915" s="105">
        <v>6.5</v>
      </c>
      <c r="G3915" s="56"/>
      <c r="H3915" s="56"/>
      <c r="I3915" s="65">
        <v>43452</v>
      </c>
      <c r="J3915" s="62">
        <v>24</v>
      </c>
      <c r="K3915" s="62">
        <v>6.5</v>
      </c>
      <c r="L3915" s="62">
        <v>1.75</v>
      </c>
      <c r="M3915" s="62">
        <v>6.75</v>
      </c>
      <c r="N3915" s="62">
        <v>5.25</v>
      </c>
      <c r="O3915" s="56"/>
      <c r="R3915" s="28">
        <v>43487</v>
      </c>
      <c r="S3915" s="2">
        <v>4.5</v>
      </c>
    </row>
    <row r="3916" spans="1:19">
      <c r="A3916" s="114">
        <v>43453</v>
      </c>
      <c r="B3916" s="105">
        <v>4.5</v>
      </c>
      <c r="C3916" s="105">
        <v>6.75</v>
      </c>
      <c r="D3916" s="105">
        <v>1.75</v>
      </c>
      <c r="E3916" s="105">
        <v>24</v>
      </c>
      <c r="F3916" s="105">
        <v>6.5</v>
      </c>
      <c r="G3916" s="56"/>
      <c r="H3916" s="56"/>
      <c r="I3916" s="65">
        <v>43453</v>
      </c>
      <c r="J3916" s="62">
        <v>24</v>
      </c>
      <c r="K3916" s="62">
        <v>6.5</v>
      </c>
      <c r="L3916" s="62">
        <v>1.75</v>
      </c>
      <c r="M3916" s="62">
        <v>6.75</v>
      </c>
      <c r="N3916" s="62">
        <v>5.25</v>
      </c>
      <c r="O3916" s="56"/>
      <c r="R3916" s="28">
        <v>43488</v>
      </c>
      <c r="S3916" s="2">
        <v>4.5</v>
      </c>
    </row>
    <row r="3917" spans="1:19">
      <c r="A3917" s="114">
        <v>43454</v>
      </c>
      <c r="B3917" s="105">
        <v>4.5</v>
      </c>
      <c r="C3917" s="105">
        <v>6.75</v>
      </c>
      <c r="D3917" s="105">
        <v>1.75</v>
      </c>
      <c r="E3917" s="105">
        <v>24</v>
      </c>
      <c r="F3917" s="105">
        <v>6.5</v>
      </c>
      <c r="G3917" s="56"/>
      <c r="H3917" s="56"/>
      <c r="I3917" s="65">
        <v>43454</v>
      </c>
      <c r="J3917" s="62">
        <v>24</v>
      </c>
      <c r="K3917" s="62">
        <v>6.5</v>
      </c>
      <c r="L3917" s="62">
        <v>1.75</v>
      </c>
      <c r="M3917" s="62">
        <v>6.75</v>
      </c>
      <c r="N3917" s="62">
        <v>5.25</v>
      </c>
      <c r="O3917" s="56"/>
      <c r="R3917" s="28">
        <v>43489</v>
      </c>
      <c r="S3917" s="2">
        <v>4.5</v>
      </c>
    </row>
    <row r="3918" spans="1:19">
      <c r="A3918" s="114">
        <v>43455</v>
      </c>
      <c r="B3918" s="105">
        <v>4.5</v>
      </c>
      <c r="C3918" s="105">
        <v>6.75</v>
      </c>
      <c r="D3918" s="105">
        <v>1.75</v>
      </c>
      <c r="E3918" s="105">
        <v>24</v>
      </c>
      <c r="F3918" s="105">
        <v>6.5</v>
      </c>
      <c r="G3918" s="56"/>
      <c r="H3918" s="56"/>
      <c r="I3918" s="65">
        <v>43455</v>
      </c>
      <c r="J3918" s="62">
        <v>24</v>
      </c>
      <c r="K3918" s="62">
        <v>6.5</v>
      </c>
      <c r="L3918" s="62">
        <v>1.75</v>
      </c>
      <c r="M3918" s="62">
        <v>6.75</v>
      </c>
      <c r="N3918" s="62">
        <v>5.25</v>
      </c>
      <c r="O3918" s="56"/>
      <c r="R3918" s="28">
        <v>43490</v>
      </c>
      <c r="S3918" s="2">
        <v>4.5</v>
      </c>
    </row>
    <row r="3919" spans="1:19">
      <c r="A3919" s="114">
        <v>43458</v>
      </c>
      <c r="B3919" s="105">
        <v>4.5</v>
      </c>
      <c r="C3919" s="105">
        <v>6.75</v>
      </c>
      <c r="D3919" s="105">
        <v>1.75</v>
      </c>
      <c r="E3919" s="105">
        <v>24</v>
      </c>
      <c r="F3919" s="105">
        <v>6.5</v>
      </c>
      <c r="G3919" s="56"/>
      <c r="H3919" s="56"/>
      <c r="I3919" s="65">
        <v>43458</v>
      </c>
      <c r="J3919" s="62">
        <v>24</v>
      </c>
      <c r="K3919" s="62">
        <v>6.5</v>
      </c>
      <c r="L3919" s="62">
        <v>1.75</v>
      </c>
      <c r="M3919" s="62">
        <v>6.75</v>
      </c>
      <c r="N3919" s="62">
        <v>5.25</v>
      </c>
      <c r="O3919" s="56"/>
      <c r="R3919" s="28">
        <v>43493</v>
      </c>
      <c r="S3919" s="2">
        <v>4.5</v>
      </c>
    </row>
    <row r="3920" spans="1:19">
      <c r="A3920" s="114">
        <v>43459</v>
      </c>
      <c r="B3920" s="105">
        <v>4.5</v>
      </c>
      <c r="C3920" s="105">
        <v>6.75</v>
      </c>
      <c r="D3920" s="105">
        <v>1.75</v>
      </c>
      <c r="E3920" s="105">
        <v>24</v>
      </c>
      <c r="F3920" s="105">
        <v>6.5</v>
      </c>
      <c r="G3920" s="56"/>
      <c r="H3920" s="56"/>
      <c r="I3920" s="65">
        <v>43459</v>
      </c>
      <c r="J3920" s="62">
        <v>24</v>
      </c>
      <c r="K3920" s="62">
        <v>6.5</v>
      </c>
      <c r="L3920" s="62">
        <v>1.75</v>
      </c>
      <c r="M3920" s="62">
        <v>6.75</v>
      </c>
      <c r="N3920" s="62">
        <v>5.25</v>
      </c>
      <c r="O3920" s="56"/>
      <c r="R3920" s="28">
        <v>43494</v>
      </c>
      <c r="S3920" s="2">
        <v>4.5</v>
      </c>
    </row>
    <row r="3921" spans="1:19">
      <c r="A3921" s="114">
        <v>43460</v>
      </c>
      <c r="B3921" s="105">
        <v>4.5</v>
      </c>
      <c r="C3921" s="105">
        <v>6.75</v>
      </c>
      <c r="D3921" s="105">
        <v>1.75</v>
      </c>
      <c r="E3921" s="105">
        <v>24</v>
      </c>
      <c r="F3921" s="105">
        <v>6.5</v>
      </c>
      <c r="G3921" s="56"/>
      <c r="H3921" s="56"/>
      <c r="I3921" s="65">
        <v>43460</v>
      </c>
      <c r="J3921" s="62">
        <v>24</v>
      </c>
      <c r="K3921" s="62">
        <v>6.5</v>
      </c>
      <c r="L3921" s="62">
        <v>1.75</v>
      </c>
      <c r="M3921" s="62">
        <v>6.75</v>
      </c>
      <c r="N3921" s="62">
        <v>5.25</v>
      </c>
      <c r="O3921" s="56"/>
      <c r="R3921" s="28">
        <v>43495</v>
      </c>
      <c r="S3921" s="2">
        <v>4.5</v>
      </c>
    </row>
    <row r="3922" spans="1:19">
      <c r="A3922" s="114">
        <v>43461</v>
      </c>
      <c r="B3922" s="105">
        <v>4.5</v>
      </c>
      <c r="C3922" s="105">
        <v>6.75</v>
      </c>
      <c r="D3922" s="105">
        <v>1.75</v>
      </c>
      <c r="E3922" s="105">
        <v>24</v>
      </c>
      <c r="F3922" s="105">
        <v>6.5</v>
      </c>
      <c r="G3922" s="56"/>
      <c r="H3922" s="56"/>
      <c r="I3922" s="65">
        <v>43461</v>
      </c>
      <c r="J3922" s="62">
        <v>24</v>
      </c>
      <c r="K3922" s="62">
        <v>6.5</v>
      </c>
      <c r="L3922" s="62">
        <v>1.75</v>
      </c>
      <c r="M3922" s="62">
        <v>6.75</v>
      </c>
      <c r="N3922" s="62">
        <v>5.25</v>
      </c>
      <c r="O3922" s="56"/>
      <c r="R3922" s="28">
        <v>43496</v>
      </c>
      <c r="S3922" s="2">
        <v>4.5</v>
      </c>
    </row>
    <row r="3923" spans="1:19">
      <c r="A3923" s="114">
        <v>43462</v>
      </c>
      <c r="B3923" s="105">
        <v>4.5</v>
      </c>
      <c r="C3923" s="105">
        <v>6.75</v>
      </c>
      <c r="D3923" s="105">
        <v>1.75</v>
      </c>
      <c r="E3923" s="105">
        <v>24</v>
      </c>
      <c r="F3923" s="105">
        <v>6.5</v>
      </c>
      <c r="G3923" s="56"/>
      <c r="H3923" s="56"/>
      <c r="I3923" s="65">
        <v>43462</v>
      </c>
      <c r="J3923" s="62">
        <v>24</v>
      </c>
      <c r="K3923" s="62">
        <v>6.5</v>
      </c>
      <c r="L3923" s="62">
        <v>1.75</v>
      </c>
      <c r="M3923" s="62">
        <v>6.75</v>
      </c>
      <c r="N3923" s="62">
        <v>5.25</v>
      </c>
      <c r="O3923" s="56"/>
      <c r="R3923" s="28">
        <v>43497</v>
      </c>
      <c r="S3923" s="2">
        <v>4.5</v>
      </c>
    </row>
    <row r="3924" spans="1:19">
      <c r="A3924" s="114">
        <v>43465</v>
      </c>
      <c r="B3924" s="105">
        <v>4.5</v>
      </c>
      <c r="C3924" s="105">
        <v>6.75</v>
      </c>
      <c r="D3924" s="105">
        <v>1.75</v>
      </c>
      <c r="E3924" s="105">
        <v>24</v>
      </c>
      <c r="F3924" s="105">
        <v>6.5</v>
      </c>
      <c r="G3924" s="56"/>
      <c r="H3924" s="56"/>
      <c r="I3924" s="65">
        <v>43465</v>
      </c>
      <c r="J3924" s="62">
        <v>24</v>
      </c>
      <c r="K3924" s="62">
        <v>6.5</v>
      </c>
      <c r="L3924" s="62">
        <v>1.75</v>
      </c>
      <c r="M3924" s="62">
        <v>6.75</v>
      </c>
      <c r="N3924" s="62">
        <v>5.25</v>
      </c>
      <c r="O3924" s="56"/>
      <c r="R3924" s="28">
        <v>43500</v>
      </c>
      <c r="S3924" s="2">
        <v>4.5</v>
      </c>
    </row>
    <row r="3925" spans="1:19">
      <c r="A3925" s="114">
        <v>43466</v>
      </c>
      <c r="B3925" s="105">
        <v>4.5</v>
      </c>
      <c r="C3925" s="105">
        <v>6.75</v>
      </c>
      <c r="D3925" s="105">
        <v>1.75</v>
      </c>
      <c r="E3925" s="105">
        <v>24</v>
      </c>
      <c r="F3925" s="105">
        <v>6.5</v>
      </c>
      <c r="G3925" s="56"/>
      <c r="H3925" s="56"/>
      <c r="I3925" s="65">
        <v>43466</v>
      </c>
      <c r="J3925" s="62">
        <v>24</v>
      </c>
      <c r="K3925" s="62">
        <v>6.5</v>
      </c>
      <c r="L3925" s="62">
        <v>1.75</v>
      </c>
      <c r="M3925" s="62">
        <v>6.75</v>
      </c>
      <c r="N3925" s="62">
        <v>5.25</v>
      </c>
      <c r="O3925" s="56"/>
      <c r="R3925" s="28">
        <v>43501</v>
      </c>
      <c r="S3925" s="2">
        <v>4.5</v>
      </c>
    </row>
    <row r="3926" spans="1:19">
      <c r="A3926" s="114">
        <v>43467</v>
      </c>
      <c r="B3926" s="105">
        <v>4.5</v>
      </c>
      <c r="C3926" s="105">
        <v>6.75</v>
      </c>
      <c r="D3926" s="105">
        <v>1.75</v>
      </c>
      <c r="E3926" s="105">
        <v>24</v>
      </c>
      <c r="F3926" s="105">
        <v>6.5</v>
      </c>
      <c r="G3926" s="56"/>
      <c r="H3926" s="56"/>
      <c r="I3926" s="65">
        <v>43467</v>
      </c>
      <c r="J3926" s="62">
        <v>24</v>
      </c>
      <c r="K3926" s="62">
        <v>6.5</v>
      </c>
      <c r="L3926" s="62">
        <v>1.75</v>
      </c>
      <c r="M3926" s="62">
        <v>6.75</v>
      </c>
      <c r="N3926" s="62">
        <v>5.25</v>
      </c>
      <c r="O3926" s="56"/>
      <c r="R3926" s="28">
        <v>43502</v>
      </c>
      <c r="S3926" s="2">
        <v>4.5</v>
      </c>
    </row>
    <row r="3927" spans="1:19">
      <c r="A3927" s="114">
        <v>43468</v>
      </c>
      <c r="B3927" s="105">
        <v>4.5</v>
      </c>
      <c r="C3927" s="105">
        <v>6.75</v>
      </c>
      <c r="D3927" s="105">
        <v>1.75</v>
      </c>
      <c r="E3927" s="105">
        <v>24</v>
      </c>
      <c r="F3927" s="105">
        <v>6.5</v>
      </c>
      <c r="G3927" s="56"/>
      <c r="H3927" s="56"/>
      <c r="I3927" s="65">
        <v>43468</v>
      </c>
      <c r="J3927" s="62">
        <v>24</v>
      </c>
      <c r="K3927" s="62">
        <v>6.5</v>
      </c>
      <c r="L3927" s="62">
        <v>1.75</v>
      </c>
      <c r="M3927" s="62">
        <v>6.75</v>
      </c>
      <c r="N3927" s="62">
        <v>5.25</v>
      </c>
      <c r="O3927" s="56"/>
      <c r="R3927" s="28">
        <v>43503</v>
      </c>
      <c r="S3927" s="2">
        <v>4.5</v>
      </c>
    </row>
    <row r="3928" spans="1:19">
      <c r="A3928" s="114">
        <v>43469</v>
      </c>
      <c r="B3928" s="105">
        <v>4.5</v>
      </c>
      <c r="C3928" s="105">
        <v>6.75</v>
      </c>
      <c r="D3928" s="105">
        <v>1.75</v>
      </c>
      <c r="E3928" s="105">
        <v>24</v>
      </c>
      <c r="F3928" s="105">
        <v>6.5</v>
      </c>
      <c r="G3928" s="56"/>
      <c r="H3928" s="56"/>
      <c r="I3928" s="65">
        <v>43469</v>
      </c>
      <c r="J3928" s="62">
        <v>24</v>
      </c>
      <c r="K3928" s="62">
        <v>6.5</v>
      </c>
      <c r="L3928" s="62">
        <v>1.75</v>
      </c>
      <c r="M3928" s="62">
        <v>6.75</v>
      </c>
      <c r="N3928" s="62">
        <v>5.25</v>
      </c>
      <c r="O3928" s="56"/>
      <c r="R3928" s="28">
        <v>43504</v>
      </c>
      <c r="S3928" s="2">
        <v>4.5</v>
      </c>
    </row>
    <row r="3929" spans="1:19">
      <c r="A3929" s="114">
        <v>43472</v>
      </c>
      <c r="B3929" s="105">
        <v>4.5</v>
      </c>
      <c r="C3929" s="105">
        <v>6.75</v>
      </c>
      <c r="D3929" s="105">
        <v>1.75</v>
      </c>
      <c r="E3929" s="105">
        <v>24</v>
      </c>
      <c r="F3929" s="105">
        <v>6.5</v>
      </c>
      <c r="G3929" s="56"/>
      <c r="H3929" s="56"/>
      <c r="I3929" s="65">
        <v>43472</v>
      </c>
      <c r="J3929" s="62">
        <v>24</v>
      </c>
      <c r="K3929" s="62">
        <v>6.5</v>
      </c>
      <c r="L3929" s="62">
        <v>1.75</v>
      </c>
      <c r="M3929" s="62">
        <v>6.75</v>
      </c>
      <c r="N3929" s="62">
        <v>5.25</v>
      </c>
      <c r="O3929" s="56"/>
      <c r="R3929" s="28">
        <v>43507</v>
      </c>
      <c r="S3929" s="2">
        <v>4.5</v>
      </c>
    </row>
    <row r="3930" spans="1:19">
      <c r="A3930" s="114">
        <v>43473</v>
      </c>
      <c r="B3930" s="105">
        <v>4.5</v>
      </c>
      <c r="C3930" s="105">
        <v>6.75</v>
      </c>
      <c r="D3930" s="105">
        <v>1.75</v>
      </c>
      <c r="E3930" s="105">
        <v>24</v>
      </c>
      <c r="F3930" s="105">
        <v>6.5</v>
      </c>
      <c r="G3930" s="56"/>
      <c r="H3930" s="56"/>
      <c r="I3930" s="65">
        <v>43473</v>
      </c>
      <c r="J3930" s="62">
        <v>24</v>
      </c>
      <c r="K3930" s="62">
        <v>6.5</v>
      </c>
      <c r="L3930" s="62">
        <v>1.75</v>
      </c>
      <c r="M3930" s="62">
        <v>6.75</v>
      </c>
      <c r="N3930" s="62">
        <v>5.25</v>
      </c>
      <c r="O3930" s="56"/>
      <c r="R3930" s="28">
        <v>43508</v>
      </c>
      <c r="S3930" s="2">
        <v>4.5</v>
      </c>
    </row>
    <row r="3931" spans="1:19">
      <c r="A3931" s="114">
        <v>43474</v>
      </c>
      <c r="B3931" s="105">
        <v>4.5</v>
      </c>
      <c r="C3931" s="105">
        <v>6.75</v>
      </c>
      <c r="D3931" s="105">
        <v>1.75</v>
      </c>
      <c r="E3931" s="105">
        <v>24</v>
      </c>
      <c r="F3931" s="105">
        <v>6.5</v>
      </c>
      <c r="G3931" s="56"/>
      <c r="H3931" s="56"/>
      <c r="I3931" s="65">
        <v>43474</v>
      </c>
      <c r="J3931" s="62">
        <v>24</v>
      </c>
      <c r="K3931" s="62">
        <v>6.5</v>
      </c>
      <c r="L3931" s="62">
        <v>1.75</v>
      </c>
      <c r="M3931" s="62">
        <v>6.75</v>
      </c>
      <c r="N3931" s="62">
        <v>5.25</v>
      </c>
      <c r="O3931" s="56"/>
      <c r="R3931" s="28">
        <v>43509</v>
      </c>
      <c r="S3931" s="2">
        <v>4.5</v>
      </c>
    </row>
    <row r="3932" spans="1:19">
      <c r="A3932" s="114">
        <v>43475</v>
      </c>
      <c r="B3932" s="105">
        <v>4.5</v>
      </c>
      <c r="C3932" s="105">
        <v>6.75</v>
      </c>
      <c r="D3932" s="105">
        <v>1.75</v>
      </c>
      <c r="E3932" s="105">
        <v>24</v>
      </c>
      <c r="F3932" s="105">
        <v>6.5</v>
      </c>
      <c r="G3932" s="56"/>
      <c r="H3932" s="56"/>
      <c r="I3932" s="65">
        <v>43475</v>
      </c>
      <c r="J3932" s="62">
        <v>24</v>
      </c>
      <c r="K3932" s="62">
        <v>6.5</v>
      </c>
      <c r="L3932" s="62">
        <v>1.75</v>
      </c>
      <c r="M3932" s="62">
        <v>6.75</v>
      </c>
      <c r="N3932" s="62">
        <v>5.25</v>
      </c>
      <c r="O3932" s="56"/>
      <c r="R3932" s="28">
        <v>43510</v>
      </c>
      <c r="S3932" s="2">
        <v>4.5</v>
      </c>
    </row>
    <row r="3933" spans="1:19">
      <c r="A3933" s="114">
        <v>43476</v>
      </c>
      <c r="B3933" s="105">
        <v>4.5</v>
      </c>
      <c r="C3933" s="105">
        <v>6.75</v>
      </c>
      <c r="D3933" s="105">
        <v>1.75</v>
      </c>
      <c r="E3933" s="105">
        <v>24</v>
      </c>
      <c r="F3933" s="105">
        <v>6.5</v>
      </c>
      <c r="G3933" s="56"/>
      <c r="H3933" s="56"/>
      <c r="I3933" s="65">
        <v>43476</v>
      </c>
      <c r="J3933" s="62">
        <v>24</v>
      </c>
      <c r="K3933" s="62">
        <v>6.5</v>
      </c>
      <c r="L3933" s="62">
        <v>1.75</v>
      </c>
      <c r="M3933" s="62">
        <v>6.75</v>
      </c>
      <c r="N3933" s="62">
        <v>5.25</v>
      </c>
      <c r="O3933" s="56"/>
      <c r="R3933" s="28">
        <v>43511</v>
      </c>
      <c r="S3933" s="2">
        <v>4.5</v>
      </c>
    </row>
    <row r="3934" spans="1:19">
      <c r="A3934" s="114">
        <v>43479</v>
      </c>
      <c r="B3934" s="105">
        <v>4.5</v>
      </c>
      <c r="C3934" s="105">
        <v>6.75</v>
      </c>
      <c r="D3934" s="105">
        <v>1.75</v>
      </c>
      <c r="E3934" s="105">
        <v>24</v>
      </c>
      <c r="F3934" s="105">
        <v>6.5</v>
      </c>
      <c r="G3934" s="56"/>
      <c r="H3934" s="56"/>
      <c r="I3934" s="65">
        <v>43479</v>
      </c>
      <c r="J3934" s="62">
        <v>24</v>
      </c>
      <c r="K3934" s="62">
        <v>6.5</v>
      </c>
      <c r="L3934" s="62">
        <v>1.75</v>
      </c>
      <c r="M3934" s="62">
        <v>6.75</v>
      </c>
      <c r="N3934" s="62">
        <v>5.25</v>
      </c>
      <c r="O3934" s="56"/>
      <c r="R3934" s="28">
        <v>43514</v>
      </c>
      <c r="S3934" s="2">
        <v>4.5</v>
      </c>
    </row>
    <row r="3935" spans="1:19">
      <c r="A3935" s="114">
        <v>43480</v>
      </c>
      <c r="B3935" s="105">
        <v>4.5</v>
      </c>
      <c r="C3935" s="105">
        <v>6.75</v>
      </c>
      <c r="D3935" s="105">
        <v>1.75</v>
      </c>
      <c r="E3935" s="105">
        <v>24</v>
      </c>
      <c r="F3935" s="105">
        <v>6.5</v>
      </c>
      <c r="G3935" s="56"/>
      <c r="H3935" s="56"/>
      <c r="I3935" s="65">
        <v>43480</v>
      </c>
      <c r="J3935" s="62">
        <v>24</v>
      </c>
      <c r="K3935" s="62">
        <v>6.5</v>
      </c>
      <c r="L3935" s="62">
        <v>1.75</v>
      </c>
      <c r="M3935" s="62">
        <v>6.75</v>
      </c>
      <c r="N3935" s="62">
        <v>5.25</v>
      </c>
      <c r="O3935" s="56"/>
      <c r="R3935" s="28">
        <v>43515</v>
      </c>
      <c r="S3935" s="2">
        <v>4.5</v>
      </c>
    </row>
    <row r="3936" spans="1:19">
      <c r="A3936" s="114">
        <v>43481</v>
      </c>
      <c r="B3936" s="105">
        <v>4.5</v>
      </c>
      <c r="C3936" s="105">
        <v>6.75</v>
      </c>
      <c r="D3936" s="105">
        <v>1.75</v>
      </c>
      <c r="E3936" s="105">
        <v>24</v>
      </c>
      <c r="F3936" s="105">
        <v>6.5</v>
      </c>
      <c r="G3936" s="56"/>
      <c r="H3936" s="56"/>
      <c r="I3936" s="65">
        <v>43481</v>
      </c>
      <c r="J3936" s="62">
        <v>24</v>
      </c>
      <c r="K3936" s="62">
        <v>6.5</v>
      </c>
      <c r="L3936" s="62">
        <v>1.75</v>
      </c>
      <c r="M3936" s="62">
        <v>6.75</v>
      </c>
      <c r="N3936" s="62">
        <v>5.25</v>
      </c>
      <c r="O3936" s="56"/>
      <c r="R3936" s="28">
        <v>43516</v>
      </c>
      <c r="S3936" s="2">
        <v>4.5</v>
      </c>
    </row>
    <row r="3937" spans="1:19">
      <c r="A3937" s="114">
        <v>43482</v>
      </c>
      <c r="B3937" s="105">
        <v>4.5</v>
      </c>
      <c r="C3937" s="105">
        <v>6.75</v>
      </c>
      <c r="D3937" s="105">
        <v>1.75</v>
      </c>
      <c r="E3937" s="105">
        <v>24</v>
      </c>
      <c r="F3937" s="105">
        <v>6.5</v>
      </c>
      <c r="G3937" s="56"/>
      <c r="H3937" s="56"/>
      <c r="I3937" s="65">
        <v>43482</v>
      </c>
      <c r="J3937" s="62">
        <v>24</v>
      </c>
      <c r="K3937" s="62">
        <v>6.5</v>
      </c>
      <c r="L3937" s="62">
        <v>1.75</v>
      </c>
      <c r="M3937" s="62">
        <v>6.75</v>
      </c>
      <c r="N3937" s="62">
        <v>5.25</v>
      </c>
      <c r="O3937" s="56"/>
      <c r="R3937" s="28">
        <v>43517</v>
      </c>
      <c r="S3937" s="2">
        <v>4.5</v>
      </c>
    </row>
    <row r="3938" spans="1:19">
      <c r="A3938" s="114">
        <v>43483</v>
      </c>
      <c r="B3938" s="105">
        <v>4.5</v>
      </c>
      <c r="C3938" s="105">
        <v>6.75</v>
      </c>
      <c r="D3938" s="105">
        <v>1.75</v>
      </c>
      <c r="E3938" s="105">
        <v>24</v>
      </c>
      <c r="F3938" s="105">
        <v>6.5</v>
      </c>
      <c r="G3938" s="56"/>
      <c r="H3938" s="56"/>
      <c r="I3938" s="65">
        <v>43483</v>
      </c>
      <c r="J3938" s="62">
        <v>24</v>
      </c>
      <c r="K3938" s="62">
        <v>6.5</v>
      </c>
      <c r="L3938" s="62">
        <v>1.75</v>
      </c>
      <c r="M3938" s="62">
        <v>6.75</v>
      </c>
      <c r="N3938" s="62">
        <v>5.25</v>
      </c>
      <c r="O3938" s="56"/>
      <c r="R3938" s="28">
        <v>43518</v>
      </c>
      <c r="S3938" s="2">
        <v>4.5</v>
      </c>
    </row>
    <row r="3939" spans="1:19">
      <c r="A3939" s="114">
        <v>43486</v>
      </c>
      <c r="B3939" s="105">
        <v>4.5</v>
      </c>
      <c r="C3939" s="105">
        <v>6.75</v>
      </c>
      <c r="D3939" s="105">
        <v>1.75</v>
      </c>
      <c r="E3939" s="105">
        <v>24</v>
      </c>
      <c r="F3939" s="105">
        <v>6.5</v>
      </c>
      <c r="G3939" s="56"/>
      <c r="H3939" s="56"/>
      <c r="I3939" s="65">
        <v>43486</v>
      </c>
      <c r="J3939" s="62">
        <v>24</v>
      </c>
      <c r="K3939" s="62">
        <v>6.5</v>
      </c>
      <c r="L3939" s="62">
        <v>1.75</v>
      </c>
      <c r="M3939" s="62">
        <v>6.75</v>
      </c>
      <c r="N3939" s="62">
        <v>5.25</v>
      </c>
      <c r="O3939" s="56"/>
      <c r="R3939" s="28">
        <v>43521</v>
      </c>
      <c r="S3939" s="2">
        <v>4.5</v>
      </c>
    </row>
    <row r="3940" spans="1:19">
      <c r="A3940" s="114">
        <v>43487</v>
      </c>
      <c r="B3940" s="105">
        <v>4.5</v>
      </c>
      <c r="C3940" s="105">
        <v>6.75</v>
      </c>
      <c r="D3940" s="105">
        <v>1.75</v>
      </c>
      <c r="E3940" s="105">
        <v>24</v>
      </c>
      <c r="F3940" s="105">
        <v>6.5</v>
      </c>
      <c r="G3940" s="56"/>
      <c r="H3940" s="56"/>
      <c r="I3940" s="65">
        <v>43487</v>
      </c>
      <c r="J3940" s="62">
        <v>24</v>
      </c>
      <c r="K3940" s="62">
        <v>6.5</v>
      </c>
      <c r="L3940" s="62">
        <v>1.75</v>
      </c>
      <c r="M3940" s="62">
        <v>6.75</v>
      </c>
      <c r="N3940" s="62">
        <v>5.25</v>
      </c>
      <c r="O3940" s="56"/>
      <c r="R3940" s="28">
        <v>43522</v>
      </c>
      <c r="S3940" s="2">
        <v>4.5</v>
      </c>
    </row>
    <row r="3941" spans="1:19">
      <c r="A3941" s="114">
        <v>43488</v>
      </c>
      <c r="B3941" s="105">
        <v>4.5</v>
      </c>
      <c r="C3941" s="105">
        <v>6.75</v>
      </c>
      <c r="D3941" s="105">
        <v>1.75</v>
      </c>
      <c r="E3941" s="105">
        <v>24</v>
      </c>
      <c r="F3941" s="105">
        <v>6.5</v>
      </c>
      <c r="G3941" s="56"/>
      <c r="H3941" s="56"/>
      <c r="I3941" s="65">
        <v>43488</v>
      </c>
      <c r="J3941" s="62">
        <v>24</v>
      </c>
      <c r="K3941" s="62">
        <v>6.5</v>
      </c>
      <c r="L3941" s="62">
        <v>1.75</v>
      </c>
      <c r="M3941" s="62">
        <v>6.75</v>
      </c>
      <c r="N3941" s="62">
        <v>5.25</v>
      </c>
      <c r="O3941" s="56"/>
      <c r="R3941" s="28">
        <v>43523</v>
      </c>
      <c r="S3941" s="2">
        <v>4.5</v>
      </c>
    </row>
    <row r="3942" spans="1:19">
      <c r="A3942" s="114">
        <v>43489</v>
      </c>
      <c r="B3942" s="105">
        <v>4.5</v>
      </c>
      <c r="C3942" s="105">
        <v>6.75</v>
      </c>
      <c r="D3942" s="105">
        <v>1.75</v>
      </c>
      <c r="E3942" s="105">
        <v>24</v>
      </c>
      <c r="F3942" s="105">
        <v>6.5</v>
      </c>
      <c r="G3942" s="56"/>
      <c r="H3942" s="56"/>
      <c r="I3942" s="65">
        <v>43489</v>
      </c>
      <c r="J3942" s="62">
        <v>24</v>
      </c>
      <c r="K3942" s="62">
        <v>6.5</v>
      </c>
      <c r="L3942" s="62">
        <v>1.75</v>
      </c>
      <c r="M3942" s="62">
        <v>6.75</v>
      </c>
      <c r="N3942" s="62">
        <v>5.25</v>
      </c>
      <c r="O3942" s="56"/>
      <c r="R3942" s="28">
        <v>43524</v>
      </c>
      <c r="S3942" s="2">
        <v>4.5</v>
      </c>
    </row>
    <row r="3943" spans="1:19">
      <c r="A3943" s="114">
        <v>43490</v>
      </c>
      <c r="B3943" s="105">
        <v>4.5</v>
      </c>
      <c r="C3943" s="105">
        <v>6.75</v>
      </c>
      <c r="D3943" s="105">
        <v>1.75</v>
      </c>
      <c r="E3943" s="105">
        <v>24</v>
      </c>
      <c r="F3943" s="105">
        <v>6.5</v>
      </c>
      <c r="G3943" s="56"/>
      <c r="H3943" s="56"/>
      <c r="I3943" s="65">
        <v>43490</v>
      </c>
      <c r="J3943" s="62">
        <v>24</v>
      </c>
      <c r="K3943" s="62">
        <v>6.5</v>
      </c>
      <c r="L3943" s="62">
        <v>1.75</v>
      </c>
      <c r="M3943" s="62">
        <v>6.75</v>
      </c>
      <c r="N3943" s="62">
        <v>5.25</v>
      </c>
      <c r="O3943" s="56"/>
      <c r="R3943" s="28">
        <v>43525</v>
      </c>
      <c r="S3943" s="2">
        <v>4.5</v>
      </c>
    </row>
    <row r="3944" spans="1:19">
      <c r="A3944" s="114">
        <v>43493</v>
      </c>
      <c r="B3944" s="105">
        <v>4.5</v>
      </c>
      <c r="C3944" s="105">
        <v>6.75</v>
      </c>
      <c r="D3944" s="105">
        <v>1.75</v>
      </c>
      <c r="E3944" s="105">
        <v>24</v>
      </c>
      <c r="F3944" s="105">
        <v>6.5</v>
      </c>
      <c r="G3944" s="56"/>
      <c r="H3944" s="56"/>
      <c r="I3944" s="65">
        <v>43493</v>
      </c>
      <c r="J3944" s="62">
        <v>24</v>
      </c>
      <c r="K3944" s="62">
        <v>6.5</v>
      </c>
      <c r="L3944" s="62">
        <v>1.75</v>
      </c>
      <c r="M3944" s="62">
        <v>6.75</v>
      </c>
      <c r="N3944" s="62">
        <v>5.25</v>
      </c>
      <c r="O3944" s="56"/>
      <c r="R3944" s="28">
        <v>43528</v>
      </c>
      <c r="S3944" s="2">
        <v>4.5</v>
      </c>
    </row>
    <row r="3945" spans="1:19">
      <c r="A3945" s="114">
        <v>43494</v>
      </c>
      <c r="B3945" s="105">
        <v>4.5</v>
      </c>
      <c r="C3945" s="105">
        <v>6.75</v>
      </c>
      <c r="D3945" s="105">
        <v>1.75</v>
      </c>
      <c r="E3945" s="105">
        <v>24</v>
      </c>
      <c r="F3945" s="105">
        <v>6.5</v>
      </c>
      <c r="G3945" s="56"/>
      <c r="H3945" s="56"/>
      <c r="I3945" s="65">
        <v>43494</v>
      </c>
      <c r="J3945" s="62">
        <v>24</v>
      </c>
      <c r="K3945" s="62">
        <v>6.5</v>
      </c>
      <c r="L3945" s="62">
        <v>1.75</v>
      </c>
      <c r="M3945" s="62">
        <v>6.75</v>
      </c>
      <c r="N3945" s="62">
        <v>5.25</v>
      </c>
      <c r="O3945" s="56"/>
      <c r="R3945" s="28">
        <v>43529</v>
      </c>
      <c r="S3945" s="2">
        <v>4.5</v>
      </c>
    </row>
    <row r="3946" spans="1:19">
      <c r="A3946" s="114">
        <v>43495</v>
      </c>
      <c r="B3946" s="105">
        <v>4.5</v>
      </c>
      <c r="C3946" s="105">
        <v>6.75</v>
      </c>
      <c r="D3946" s="105">
        <v>1.75</v>
      </c>
      <c r="E3946" s="105">
        <v>24</v>
      </c>
      <c r="F3946" s="105">
        <v>6.5</v>
      </c>
      <c r="G3946" s="56"/>
      <c r="H3946" s="56"/>
      <c r="I3946" s="65">
        <v>43495</v>
      </c>
      <c r="J3946" s="62">
        <v>24</v>
      </c>
      <c r="K3946" s="62">
        <v>6.5</v>
      </c>
      <c r="L3946" s="62">
        <v>1.75</v>
      </c>
      <c r="M3946" s="62">
        <v>6.75</v>
      </c>
      <c r="N3946" s="62">
        <v>5.25</v>
      </c>
      <c r="O3946" s="56"/>
      <c r="R3946" s="28">
        <v>43530</v>
      </c>
      <c r="S3946" s="2">
        <v>4.5</v>
      </c>
    </row>
    <row r="3947" spans="1:19">
      <c r="A3947" s="114">
        <v>43496</v>
      </c>
      <c r="B3947" s="105">
        <v>4.5</v>
      </c>
      <c r="C3947" s="105">
        <v>6.75</v>
      </c>
      <c r="D3947" s="105">
        <v>1.75</v>
      </c>
      <c r="E3947" s="105">
        <v>24</v>
      </c>
      <c r="F3947" s="105">
        <v>6.5</v>
      </c>
      <c r="G3947" s="56"/>
      <c r="H3947" s="56"/>
      <c r="I3947" s="65">
        <v>43496</v>
      </c>
      <c r="J3947" s="62">
        <v>24</v>
      </c>
      <c r="K3947" s="62">
        <v>6.5</v>
      </c>
      <c r="L3947" s="62">
        <v>1.75</v>
      </c>
      <c r="M3947" s="62">
        <v>6.75</v>
      </c>
      <c r="N3947" s="62">
        <v>5.25</v>
      </c>
      <c r="O3947" s="56"/>
      <c r="R3947" s="28">
        <v>43531</v>
      </c>
      <c r="S3947" s="2">
        <v>4.5</v>
      </c>
    </row>
    <row r="3948" spans="1:19">
      <c r="A3948" s="114">
        <v>43497</v>
      </c>
      <c r="B3948" s="105">
        <v>4.5</v>
      </c>
      <c r="C3948" s="105">
        <v>6.75</v>
      </c>
      <c r="D3948" s="105">
        <v>1.75</v>
      </c>
      <c r="E3948" s="105">
        <v>24</v>
      </c>
      <c r="F3948" s="105">
        <v>6.5</v>
      </c>
      <c r="G3948" s="56"/>
      <c r="H3948" s="56"/>
      <c r="I3948" s="65">
        <v>43497</v>
      </c>
      <c r="J3948" s="62">
        <v>24</v>
      </c>
      <c r="K3948" s="62">
        <v>6.5</v>
      </c>
      <c r="L3948" s="62">
        <v>1.75</v>
      </c>
      <c r="M3948" s="62">
        <v>6.75</v>
      </c>
      <c r="N3948" s="62">
        <v>5.25</v>
      </c>
      <c r="O3948" s="56"/>
      <c r="R3948" s="28">
        <v>43532</v>
      </c>
      <c r="S3948" s="2">
        <v>4.5</v>
      </c>
    </row>
    <row r="3949" spans="1:19">
      <c r="A3949" s="114">
        <v>43500</v>
      </c>
      <c r="B3949" s="105">
        <v>4.5</v>
      </c>
      <c r="C3949" s="105">
        <v>6.75</v>
      </c>
      <c r="D3949" s="105">
        <v>1.75</v>
      </c>
      <c r="E3949" s="105">
        <v>24</v>
      </c>
      <c r="F3949" s="105">
        <v>6.5</v>
      </c>
      <c r="G3949" s="56"/>
      <c r="H3949" s="56"/>
      <c r="I3949" s="65">
        <v>43500</v>
      </c>
      <c r="J3949" s="62">
        <v>24</v>
      </c>
      <c r="K3949" s="62">
        <v>6.5</v>
      </c>
      <c r="L3949" s="62">
        <v>1.75</v>
      </c>
      <c r="M3949" s="62">
        <v>6.75</v>
      </c>
      <c r="N3949" s="62">
        <v>5.25</v>
      </c>
      <c r="O3949" s="56"/>
      <c r="R3949" s="28">
        <v>43535</v>
      </c>
      <c r="S3949" s="2">
        <v>4.5</v>
      </c>
    </row>
    <row r="3950" spans="1:19">
      <c r="A3950" s="114">
        <v>43501</v>
      </c>
      <c r="B3950" s="105">
        <v>4.5</v>
      </c>
      <c r="C3950" s="105">
        <v>6.75</v>
      </c>
      <c r="D3950" s="105">
        <v>1.75</v>
      </c>
      <c r="E3950" s="105">
        <v>24</v>
      </c>
      <c r="F3950" s="105">
        <v>6.5</v>
      </c>
      <c r="G3950" s="56"/>
      <c r="H3950" s="56"/>
      <c r="I3950" s="65">
        <v>43501</v>
      </c>
      <c r="J3950" s="62">
        <v>24</v>
      </c>
      <c r="K3950" s="62">
        <v>6.5</v>
      </c>
      <c r="L3950" s="62">
        <v>1.75</v>
      </c>
      <c r="M3950" s="62">
        <v>6.75</v>
      </c>
      <c r="N3950" s="62">
        <v>5.25</v>
      </c>
      <c r="O3950" s="56"/>
      <c r="R3950" s="28">
        <v>43536</v>
      </c>
      <c r="S3950" s="2">
        <v>4.5</v>
      </c>
    </row>
    <row r="3951" spans="1:19">
      <c r="A3951" s="114">
        <v>43502</v>
      </c>
      <c r="B3951" s="105">
        <v>4.5</v>
      </c>
      <c r="C3951" s="105">
        <v>6.75</v>
      </c>
      <c r="D3951" s="105">
        <v>1.75</v>
      </c>
      <c r="E3951" s="105">
        <v>24</v>
      </c>
      <c r="F3951" s="105">
        <v>6.5</v>
      </c>
      <c r="G3951" s="56"/>
      <c r="H3951" s="56"/>
      <c r="I3951" s="65">
        <v>43502</v>
      </c>
      <c r="J3951" s="62">
        <v>24</v>
      </c>
      <c r="K3951" s="62">
        <v>6.5</v>
      </c>
      <c r="L3951" s="62">
        <v>1.75</v>
      </c>
      <c r="M3951" s="62">
        <v>6.75</v>
      </c>
      <c r="N3951" s="62">
        <v>5.25</v>
      </c>
      <c r="O3951" s="56"/>
      <c r="R3951" s="28">
        <v>43537</v>
      </c>
      <c r="S3951" s="2">
        <v>4.5</v>
      </c>
    </row>
    <row r="3952" spans="1:19">
      <c r="A3952" s="114">
        <v>43503</v>
      </c>
      <c r="B3952" s="105">
        <v>4.5</v>
      </c>
      <c r="C3952" s="105">
        <v>6.75</v>
      </c>
      <c r="D3952" s="105">
        <v>1.75</v>
      </c>
      <c r="E3952" s="105">
        <v>24</v>
      </c>
      <c r="F3952" s="105">
        <v>6.5</v>
      </c>
      <c r="G3952" s="56"/>
      <c r="H3952" s="56"/>
      <c r="I3952" s="65">
        <v>43503</v>
      </c>
      <c r="J3952" s="62">
        <v>24</v>
      </c>
      <c r="K3952" s="62">
        <v>6.5</v>
      </c>
      <c r="L3952" s="62">
        <v>1.75</v>
      </c>
      <c r="M3952" s="62">
        <v>6.75</v>
      </c>
      <c r="N3952" s="62">
        <v>5.25</v>
      </c>
      <c r="O3952" s="56"/>
      <c r="R3952" s="28">
        <v>43538</v>
      </c>
      <c r="S3952" s="2">
        <v>4.5</v>
      </c>
    </row>
    <row r="3953" spans="1:19">
      <c r="A3953" s="114">
        <v>43504</v>
      </c>
      <c r="B3953" s="105">
        <v>4.5</v>
      </c>
      <c r="C3953" s="105">
        <v>6.75</v>
      </c>
      <c r="D3953" s="105">
        <v>1.75</v>
      </c>
      <c r="E3953" s="105">
        <v>24</v>
      </c>
      <c r="F3953" s="105">
        <v>6.5</v>
      </c>
      <c r="G3953" s="56"/>
      <c r="H3953" s="56"/>
      <c r="I3953" s="65">
        <v>43504</v>
      </c>
      <c r="J3953" s="62">
        <v>24</v>
      </c>
      <c r="K3953" s="62">
        <v>6.5</v>
      </c>
      <c r="L3953" s="62">
        <v>1.75</v>
      </c>
      <c r="M3953" s="62">
        <v>6.75</v>
      </c>
      <c r="N3953" s="62">
        <v>5.25</v>
      </c>
      <c r="O3953" s="56"/>
      <c r="R3953" s="28">
        <v>43539</v>
      </c>
      <c r="S3953" s="2">
        <v>4.5</v>
      </c>
    </row>
    <row r="3954" spans="1:19">
      <c r="A3954" s="114">
        <v>43507</v>
      </c>
      <c r="B3954" s="105">
        <v>4.5</v>
      </c>
      <c r="C3954" s="105">
        <v>6.75</v>
      </c>
      <c r="D3954" s="105">
        <v>1.75</v>
      </c>
      <c r="E3954" s="105">
        <v>24</v>
      </c>
      <c r="F3954" s="105">
        <v>6.5</v>
      </c>
      <c r="G3954" s="56"/>
      <c r="H3954" s="56"/>
      <c r="I3954" s="65">
        <v>43507</v>
      </c>
      <c r="J3954" s="62">
        <v>24</v>
      </c>
      <c r="K3954" s="62">
        <v>6.5</v>
      </c>
      <c r="L3954" s="62">
        <v>1.75</v>
      </c>
      <c r="M3954" s="62">
        <v>6.75</v>
      </c>
      <c r="N3954" s="62">
        <v>5.25</v>
      </c>
      <c r="O3954" s="56"/>
      <c r="R3954" s="28">
        <v>43542</v>
      </c>
      <c r="S3954" s="2">
        <v>4.5</v>
      </c>
    </row>
    <row r="3955" spans="1:19">
      <c r="A3955" s="114">
        <v>43508</v>
      </c>
      <c r="B3955" s="105">
        <v>4.5</v>
      </c>
      <c r="C3955" s="105">
        <v>6.75</v>
      </c>
      <c r="D3955" s="105">
        <v>1.75</v>
      </c>
      <c r="E3955" s="105">
        <v>24</v>
      </c>
      <c r="F3955" s="105">
        <v>6.5</v>
      </c>
      <c r="G3955" s="56"/>
      <c r="H3955" s="56"/>
      <c r="I3955" s="65">
        <v>43508</v>
      </c>
      <c r="J3955" s="62">
        <v>24</v>
      </c>
      <c r="K3955" s="62">
        <v>6.5</v>
      </c>
      <c r="L3955" s="62">
        <v>1.75</v>
      </c>
      <c r="M3955" s="62">
        <v>6.75</v>
      </c>
      <c r="N3955" s="62">
        <v>5.25</v>
      </c>
      <c r="O3955" s="56"/>
      <c r="R3955" s="28">
        <v>43543</v>
      </c>
      <c r="S3955" s="2">
        <v>4.5</v>
      </c>
    </row>
    <row r="3956" spans="1:19">
      <c r="A3956" s="114">
        <v>43509</v>
      </c>
      <c r="B3956" s="105">
        <v>4.5</v>
      </c>
      <c r="C3956" s="105">
        <v>6.75</v>
      </c>
      <c r="D3956" s="105">
        <v>1.75</v>
      </c>
      <c r="E3956" s="105">
        <v>24</v>
      </c>
      <c r="F3956" s="105">
        <v>6.5</v>
      </c>
      <c r="G3956" s="56"/>
      <c r="H3956" s="56"/>
      <c r="I3956" s="65">
        <v>43509</v>
      </c>
      <c r="J3956" s="62">
        <v>24</v>
      </c>
      <c r="K3956" s="62">
        <v>6.5</v>
      </c>
      <c r="L3956" s="62">
        <v>1.75</v>
      </c>
      <c r="M3956" s="62">
        <v>6.75</v>
      </c>
      <c r="N3956" s="62">
        <v>5.25</v>
      </c>
      <c r="O3956" s="56"/>
      <c r="R3956" s="28">
        <v>43544</v>
      </c>
      <c r="S3956" s="2">
        <v>4.5</v>
      </c>
    </row>
    <row r="3957" spans="1:19">
      <c r="A3957" s="114">
        <v>43510</v>
      </c>
      <c r="B3957" s="105">
        <v>4.5</v>
      </c>
      <c r="C3957" s="105">
        <v>6.75</v>
      </c>
      <c r="D3957" s="105">
        <v>1.75</v>
      </c>
      <c r="E3957" s="105">
        <v>24</v>
      </c>
      <c r="F3957" s="105">
        <v>6.5</v>
      </c>
      <c r="G3957" s="56"/>
      <c r="H3957" s="56"/>
      <c r="I3957" s="65">
        <v>43510</v>
      </c>
      <c r="J3957" s="62">
        <v>24</v>
      </c>
      <c r="K3957" s="62">
        <v>6.5</v>
      </c>
      <c r="L3957" s="62">
        <v>1.75</v>
      </c>
      <c r="M3957" s="62">
        <v>6.75</v>
      </c>
      <c r="N3957" s="62">
        <v>5.25</v>
      </c>
      <c r="O3957" s="56"/>
      <c r="R3957" s="28">
        <v>43545</v>
      </c>
      <c r="S3957" s="2">
        <v>4.5</v>
      </c>
    </row>
    <row r="3958" spans="1:19">
      <c r="A3958" s="114">
        <v>43511</v>
      </c>
      <c r="B3958" s="105">
        <v>4.5</v>
      </c>
      <c r="C3958" s="105">
        <v>6.75</v>
      </c>
      <c r="D3958" s="105">
        <v>1.75</v>
      </c>
      <c r="E3958" s="105">
        <v>24</v>
      </c>
      <c r="F3958" s="105">
        <v>6.5</v>
      </c>
      <c r="G3958" s="56"/>
      <c r="H3958" s="56"/>
      <c r="I3958" s="65">
        <v>43511</v>
      </c>
      <c r="J3958" s="62">
        <v>24</v>
      </c>
      <c r="K3958" s="62">
        <v>6.5</v>
      </c>
      <c r="L3958" s="62">
        <v>1.75</v>
      </c>
      <c r="M3958" s="62">
        <v>6.75</v>
      </c>
      <c r="N3958" s="62">
        <v>5.25</v>
      </c>
      <c r="O3958" s="56"/>
      <c r="R3958" s="28">
        <v>43546</v>
      </c>
      <c r="S3958" s="2">
        <v>4.5</v>
      </c>
    </row>
    <row r="3959" spans="1:19">
      <c r="A3959" s="114">
        <v>43514</v>
      </c>
      <c r="B3959" s="105">
        <v>4.5</v>
      </c>
      <c r="C3959" s="105">
        <v>6.75</v>
      </c>
      <c r="D3959" s="105">
        <v>1.75</v>
      </c>
      <c r="E3959" s="105">
        <v>24</v>
      </c>
      <c r="F3959" s="105">
        <v>6.5</v>
      </c>
      <c r="G3959" s="56"/>
      <c r="H3959" s="56"/>
      <c r="I3959" s="65">
        <v>43514</v>
      </c>
      <c r="J3959" s="62">
        <v>24</v>
      </c>
      <c r="K3959" s="62">
        <v>6.5</v>
      </c>
      <c r="L3959" s="62">
        <v>1.75</v>
      </c>
      <c r="M3959" s="62">
        <v>6.75</v>
      </c>
      <c r="N3959" s="62">
        <v>5.25</v>
      </c>
      <c r="O3959" s="56"/>
      <c r="R3959" s="28">
        <v>43549</v>
      </c>
      <c r="S3959" s="2">
        <v>4.5</v>
      </c>
    </row>
    <row r="3960" spans="1:19">
      <c r="A3960" s="114">
        <v>43515</v>
      </c>
      <c r="B3960" s="105">
        <v>4.5</v>
      </c>
      <c r="C3960" s="105">
        <v>6.75</v>
      </c>
      <c r="D3960" s="105">
        <v>1.75</v>
      </c>
      <c r="E3960" s="105">
        <v>24</v>
      </c>
      <c r="F3960" s="105">
        <v>6.5</v>
      </c>
      <c r="G3960" s="56"/>
      <c r="H3960" s="56"/>
      <c r="I3960" s="65">
        <v>43515</v>
      </c>
      <c r="J3960" s="62">
        <v>24</v>
      </c>
      <c r="K3960" s="62">
        <v>6.5</v>
      </c>
      <c r="L3960" s="62">
        <v>1.75</v>
      </c>
      <c r="M3960" s="62">
        <v>6.75</v>
      </c>
      <c r="N3960" s="62">
        <v>5.25</v>
      </c>
      <c r="O3960" s="56"/>
      <c r="R3960" s="28">
        <v>43550</v>
      </c>
      <c r="S3960" s="2">
        <v>4.5</v>
      </c>
    </row>
    <row r="3961" spans="1:19">
      <c r="A3961" s="114">
        <v>43516</v>
      </c>
      <c r="B3961" s="105">
        <v>4.5</v>
      </c>
      <c r="C3961" s="105">
        <v>6.75</v>
      </c>
      <c r="D3961" s="105">
        <v>1.75</v>
      </c>
      <c r="E3961" s="105">
        <v>24</v>
      </c>
      <c r="F3961" s="105">
        <v>6.5</v>
      </c>
      <c r="G3961" s="56"/>
      <c r="H3961" s="56"/>
      <c r="I3961" s="65">
        <v>43516</v>
      </c>
      <c r="J3961" s="62">
        <v>24</v>
      </c>
      <c r="K3961" s="62">
        <v>6.5</v>
      </c>
      <c r="L3961" s="62">
        <v>1.75</v>
      </c>
      <c r="M3961" s="62">
        <v>6.75</v>
      </c>
      <c r="N3961" s="62">
        <v>5.25</v>
      </c>
      <c r="O3961" s="56"/>
      <c r="R3961" s="28">
        <v>43551</v>
      </c>
      <c r="S3961" s="2">
        <v>4.5</v>
      </c>
    </row>
    <row r="3962" spans="1:19">
      <c r="A3962" s="114">
        <v>43517</v>
      </c>
      <c r="B3962" s="105">
        <v>4.5</v>
      </c>
      <c r="C3962" s="105">
        <v>6.75</v>
      </c>
      <c r="D3962" s="105">
        <v>1.75</v>
      </c>
      <c r="E3962" s="105">
        <v>24</v>
      </c>
      <c r="F3962" s="105">
        <v>6.5</v>
      </c>
      <c r="G3962" s="56"/>
      <c r="H3962" s="56"/>
      <c r="I3962" s="65">
        <v>43517</v>
      </c>
      <c r="J3962" s="62">
        <v>24</v>
      </c>
      <c r="K3962" s="62">
        <v>6.5</v>
      </c>
      <c r="L3962" s="62">
        <v>1.75</v>
      </c>
      <c r="M3962" s="62">
        <v>6.75</v>
      </c>
      <c r="N3962" s="62">
        <v>5.25</v>
      </c>
      <c r="O3962" s="56"/>
      <c r="R3962" s="28">
        <v>43552</v>
      </c>
      <c r="S3962" s="2">
        <v>4.5</v>
      </c>
    </row>
    <row r="3963" spans="1:19">
      <c r="A3963" s="114">
        <v>43518</v>
      </c>
      <c r="B3963" s="105">
        <v>4.5</v>
      </c>
      <c r="C3963" s="105">
        <v>6.75</v>
      </c>
      <c r="D3963" s="105">
        <v>1.75</v>
      </c>
      <c r="E3963" s="105">
        <v>24</v>
      </c>
      <c r="F3963" s="105">
        <v>6.5</v>
      </c>
      <c r="G3963" s="56"/>
      <c r="H3963" s="56"/>
      <c r="I3963" s="65">
        <v>43518</v>
      </c>
      <c r="J3963" s="62">
        <v>24</v>
      </c>
      <c r="K3963" s="62">
        <v>6.5</v>
      </c>
      <c r="L3963" s="62">
        <v>1.75</v>
      </c>
      <c r="M3963" s="62">
        <v>6.75</v>
      </c>
      <c r="N3963" s="62">
        <v>5.25</v>
      </c>
      <c r="O3963" s="56"/>
      <c r="R3963" s="28">
        <v>43553</v>
      </c>
      <c r="S3963" s="2">
        <v>4.5</v>
      </c>
    </row>
    <row r="3964" spans="1:19">
      <c r="A3964" s="114">
        <v>43521</v>
      </c>
      <c r="B3964" s="105">
        <v>4.5</v>
      </c>
      <c r="C3964" s="105">
        <v>6.75</v>
      </c>
      <c r="D3964" s="105">
        <v>1.75</v>
      </c>
      <c r="E3964" s="105">
        <v>24</v>
      </c>
      <c r="F3964" s="105">
        <v>6.5</v>
      </c>
      <c r="G3964" s="56"/>
      <c r="H3964" s="56"/>
      <c r="I3964" s="65">
        <v>43521</v>
      </c>
      <c r="J3964" s="62">
        <v>24</v>
      </c>
      <c r="K3964" s="62">
        <v>6.5</v>
      </c>
      <c r="L3964" s="62">
        <v>1.75</v>
      </c>
      <c r="M3964" s="62">
        <v>6.75</v>
      </c>
      <c r="N3964" s="62">
        <v>5.25</v>
      </c>
      <c r="O3964" s="56"/>
      <c r="R3964" s="28">
        <v>43556</v>
      </c>
      <c r="S3964" s="2">
        <v>4.5</v>
      </c>
    </row>
    <row r="3965" spans="1:19">
      <c r="A3965" s="114">
        <v>43522</v>
      </c>
      <c r="B3965" s="105">
        <v>4.5</v>
      </c>
      <c r="C3965" s="105">
        <v>6.75</v>
      </c>
      <c r="D3965" s="105">
        <v>1.75</v>
      </c>
      <c r="E3965" s="105">
        <v>24</v>
      </c>
      <c r="F3965" s="105">
        <v>6.5</v>
      </c>
      <c r="G3965" s="56"/>
      <c r="H3965" s="56"/>
      <c r="I3965" s="65">
        <v>43522</v>
      </c>
      <c r="J3965" s="62">
        <v>24</v>
      </c>
      <c r="K3965" s="62">
        <v>6.5</v>
      </c>
      <c r="L3965" s="62">
        <v>1.75</v>
      </c>
      <c r="M3965" s="62">
        <v>6.75</v>
      </c>
      <c r="N3965" s="62">
        <v>5.25</v>
      </c>
      <c r="O3965" s="56"/>
      <c r="R3965" s="28">
        <v>43557</v>
      </c>
      <c r="S3965" s="2">
        <v>4.5</v>
      </c>
    </row>
    <row r="3966" spans="1:19">
      <c r="A3966" s="114">
        <v>43523</v>
      </c>
      <c r="B3966" s="105">
        <v>4.5</v>
      </c>
      <c r="C3966" s="105">
        <v>6.75</v>
      </c>
      <c r="D3966" s="105">
        <v>1.75</v>
      </c>
      <c r="E3966" s="105">
        <v>24</v>
      </c>
      <c r="F3966" s="105">
        <v>6.5</v>
      </c>
      <c r="G3966" s="56"/>
      <c r="H3966" s="56"/>
      <c r="I3966" s="65">
        <v>43523</v>
      </c>
      <c r="J3966" s="62">
        <v>24</v>
      </c>
      <c r="K3966" s="62">
        <v>6.5</v>
      </c>
      <c r="L3966" s="62">
        <v>1.75</v>
      </c>
      <c r="M3966" s="62">
        <v>6.75</v>
      </c>
      <c r="N3966" s="62">
        <v>5.25</v>
      </c>
      <c r="O3966" s="56"/>
      <c r="R3966" s="28">
        <v>43558</v>
      </c>
      <c r="S3966" s="2">
        <v>4.5</v>
      </c>
    </row>
    <row r="3967" spans="1:19">
      <c r="A3967" s="114">
        <v>43524</v>
      </c>
      <c r="B3967" s="105">
        <v>4.5</v>
      </c>
      <c r="C3967" s="105">
        <v>6.75</v>
      </c>
      <c r="D3967" s="105">
        <v>1.75</v>
      </c>
      <c r="E3967" s="105">
        <v>24</v>
      </c>
      <c r="F3967" s="105">
        <v>6.5</v>
      </c>
      <c r="G3967" s="56"/>
      <c r="H3967" s="56"/>
      <c r="I3967" s="65">
        <v>43524</v>
      </c>
      <c r="J3967" s="62">
        <v>24</v>
      </c>
      <c r="K3967" s="62">
        <v>6.5</v>
      </c>
      <c r="L3967" s="62">
        <v>1.75</v>
      </c>
      <c r="M3967" s="62">
        <v>6.75</v>
      </c>
      <c r="N3967" s="62">
        <v>5.25</v>
      </c>
      <c r="O3967" s="56"/>
      <c r="R3967" s="28">
        <v>43559</v>
      </c>
      <c r="S3967" s="2">
        <v>4.5</v>
      </c>
    </row>
    <row r="3968" spans="1:19">
      <c r="A3968" s="114">
        <v>43525</v>
      </c>
      <c r="B3968" s="105">
        <v>4.5</v>
      </c>
      <c r="C3968" s="105">
        <v>6.75</v>
      </c>
      <c r="D3968" s="105">
        <v>1.75</v>
      </c>
      <c r="E3968" s="105">
        <v>24</v>
      </c>
      <c r="F3968" s="105">
        <v>6.5</v>
      </c>
      <c r="G3968" s="56"/>
      <c r="H3968" s="56"/>
      <c r="I3968" s="65">
        <v>43525</v>
      </c>
      <c r="J3968" s="62">
        <v>24</v>
      </c>
      <c r="K3968" s="62">
        <v>6.5</v>
      </c>
      <c r="L3968" s="62">
        <v>1.75</v>
      </c>
      <c r="M3968" s="62">
        <v>6.75</v>
      </c>
      <c r="N3968" s="62">
        <v>5.25</v>
      </c>
      <c r="O3968" s="56"/>
      <c r="R3968" s="28">
        <v>43560</v>
      </c>
      <c r="S3968" s="2">
        <v>4.5</v>
      </c>
    </row>
    <row r="3969" spans="1:19">
      <c r="A3969" s="114">
        <v>43528</v>
      </c>
      <c r="B3969" s="105">
        <v>4.5</v>
      </c>
      <c r="C3969" s="105">
        <v>6.75</v>
      </c>
      <c r="D3969" s="105">
        <v>1.75</v>
      </c>
      <c r="E3969" s="105">
        <v>24</v>
      </c>
      <c r="F3969" s="105">
        <v>6.5</v>
      </c>
      <c r="G3969" s="56"/>
      <c r="H3969" s="56"/>
      <c r="I3969" s="65">
        <v>43528</v>
      </c>
      <c r="J3969" s="62">
        <v>24</v>
      </c>
      <c r="K3969" s="62">
        <v>6.5</v>
      </c>
      <c r="L3969" s="62">
        <v>1.75</v>
      </c>
      <c r="M3969" s="62">
        <v>6.75</v>
      </c>
      <c r="N3969" s="62">
        <v>5.25</v>
      </c>
      <c r="O3969" s="56"/>
      <c r="R3969" s="28">
        <v>43563</v>
      </c>
      <c r="S3969" s="2">
        <v>4.5</v>
      </c>
    </row>
    <row r="3970" spans="1:19">
      <c r="A3970" s="114">
        <v>43529</v>
      </c>
      <c r="B3970" s="105">
        <v>4.5</v>
      </c>
      <c r="C3970" s="105">
        <v>6.75</v>
      </c>
      <c r="D3970" s="105">
        <v>1.75</v>
      </c>
      <c r="E3970" s="105">
        <v>24</v>
      </c>
      <c r="F3970" s="105">
        <v>6.5</v>
      </c>
      <c r="G3970" s="56"/>
      <c r="H3970" s="56"/>
      <c r="I3970" s="65">
        <v>43529</v>
      </c>
      <c r="J3970" s="62">
        <v>24</v>
      </c>
      <c r="K3970" s="62">
        <v>6.5</v>
      </c>
      <c r="L3970" s="62">
        <v>1.75</v>
      </c>
      <c r="M3970" s="62">
        <v>6.75</v>
      </c>
      <c r="N3970" s="62">
        <v>5.25</v>
      </c>
      <c r="O3970" s="56"/>
      <c r="R3970" s="28">
        <v>43564</v>
      </c>
      <c r="S3970" s="2">
        <v>4.5</v>
      </c>
    </row>
    <row r="3971" spans="1:19">
      <c r="A3971" s="114">
        <v>43530</v>
      </c>
      <c r="B3971" s="105">
        <v>4.5</v>
      </c>
      <c r="C3971" s="105">
        <v>6.75</v>
      </c>
      <c r="D3971" s="105">
        <v>1.75</v>
      </c>
      <c r="E3971" s="105">
        <v>24</v>
      </c>
      <c r="F3971" s="105">
        <v>6.5</v>
      </c>
      <c r="G3971" s="56"/>
      <c r="H3971" s="56"/>
      <c r="I3971" s="65">
        <v>43530</v>
      </c>
      <c r="J3971" s="62">
        <v>24</v>
      </c>
      <c r="K3971" s="62">
        <v>6.5</v>
      </c>
      <c r="L3971" s="62">
        <v>1.75</v>
      </c>
      <c r="M3971" s="62">
        <v>6.75</v>
      </c>
      <c r="N3971" s="62">
        <v>5.25</v>
      </c>
      <c r="O3971" s="56"/>
      <c r="R3971" s="28">
        <v>43565</v>
      </c>
      <c r="S3971" s="2">
        <v>4.5</v>
      </c>
    </row>
    <row r="3972" spans="1:19">
      <c r="A3972" s="114">
        <v>43531</v>
      </c>
      <c r="B3972" s="105">
        <v>4.5</v>
      </c>
      <c r="C3972" s="105">
        <v>6.75</v>
      </c>
      <c r="D3972" s="105">
        <v>1.75</v>
      </c>
      <c r="E3972" s="105">
        <v>24</v>
      </c>
      <c r="F3972" s="105">
        <v>6.5</v>
      </c>
      <c r="G3972" s="56"/>
      <c r="H3972" s="56"/>
      <c r="I3972" s="65">
        <v>43531</v>
      </c>
      <c r="J3972" s="62">
        <v>24</v>
      </c>
      <c r="K3972" s="62">
        <v>6.5</v>
      </c>
      <c r="L3972" s="62">
        <v>1.75</v>
      </c>
      <c r="M3972" s="62">
        <v>6.75</v>
      </c>
      <c r="N3972" s="62">
        <v>5.25</v>
      </c>
      <c r="O3972" s="56"/>
      <c r="R3972" s="28">
        <v>43566</v>
      </c>
      <c r="S3972" s="2">
        <v>4.5</v>
      </c>
    </row>
    <row r="3973" spans="1:19">
      <c r="A3973" s="114">
        <v>43532</v>
      </c>
      <c r="B3973" s="105">
        <v>4.5</v>
      </c>
      <c r="C3973" s="105">
        <v>6.75</v>
      </c>
      <c r="D3973" s="105">
        <v>1.75</v>
      </c>
      <c r="E3973" s="105">
        <v>24</v>
      </c>
      <c r="F3973" s="105">
        <v>6.5</v>
      </c>
      <c r="G3973" s="56"/>
      <c r="H3973" s="56"/>
      <c r="I3973" s="65">
        <v>43532</v>
      </c>
      <c r="J3973" s="62">
        <v>24</v>
      </c>
      <c r="K3973" s="62">
        <v>6.5</v>
      </c>
      <c r="L3973" s="62">
        <v>1.75</v>
      </c>
      <c r="M3973" s="62">
        <v>6.75</v>
      </c>
      <c r="N3973" s="62">
        <v>5.25</v>
      </c>
      <c r="O3973" s="56"/>
      <c r="R3973" s="28">
        <v>43567</v>
      </c>
      <c r="S3973" s="2">
        <v>4.5</v>
      </c>
    </row>
    <row r="3974" spans="1:19">
      <c r="A3974" s="114">
        <v>43535</v>
      </c>
      <c r="B3974" s="105">
        <v>4.5</v>
      </c>
      <c r="C3974" s="105">
        <v>6.75</v>
      </c>
      <c r="D3974" s="105">
        <v>1.75</v>
      </c>
      <c r="E3974" s="105">
        <v>24</v>
      </c>
      <c r="F3974" s="105">
        <v>6.5</v>
      </c>
      <c r="G3974" s="56"/>
      <c r="H3974" s="56"/>
      <c r="I3974" s="65">
        <v>43535</v>
      </c>
      <c r="J3974" s="62">
        <v>24</v>
      </c>
      <c r="K3974" s="62">
        <v>6.5</v>
      </c>
      <c r="L3974" s="62">
        <v>1.75</v>
      </c>
      <c r="M3974" s="62">
        <v>6.75</v>
      </c>
      <c r="N3974" s="62">
        <v>5.25</v>
      </c>
      <c r="O3974" s="56"/>
      <c r="R3974" s="28">
        <v>43570</v>
      </c>
      <c r="S3974" s="2">
        <v>4.5</v>
      </c>
    </row>
    <row r="3975" spans="1:19">
      <c r="A3975" s="114">
        <v>43536</v>
      </c>
      <c r="B3975" s="105">
        <v>4.5</v>
      </c>
      <c r="C3975" s="105">
        <v>6.75</v>
      </c>
      <c r="D3975" s="105">
        <v>1.75</v>
      </c>
      <c r="E3975" s="105">
        <v>24</v>
      </c>
      <c r="F3975" s="105">
        <v>6.5</v>
      </c>
      <c r="G3975" s="56"/>
      <c r="H3975" s="56"/>
      <c r="I3975" s="65">
        <v>43536</v>
      </c>
      <c r="J3975" s="62">
        <v>24</v>
      </c>
      <c r="K3975" s="62">
        <v>6.5</v>
      </c>
      <c r="L3975" s="62">
        <v>1.75</v>
      </c>
      <c r="M3975" s="62">
        <v>6.75</v>
      </c>
      <c r="N3975" s="62">
        <v>5.25</v>
      </c>
      <c r="O3975" s="56"/>
      <c r="R3975" s="28">
        <v>43571</v>
      </c>
      <c r="S3975" s="2">
        <v>4.5</v>
      </c>
    </row>
    <row r="3976" spans="1:19">
      <c r="A3976" s="114">
        <v>43537</v>
      </c>
      <c r="B3976" s="105">
        <v>4.5</v>
      </c>
      <c r="C3976" s="105">
        <v>6.75</v>
      </c>
      <c r="D3976" s="105">
        <v>1.75</v>
      </c>
      <c r="E3976" s="105">
        <v>24</v>
      </c>
      <c r="F3976" s="105">
        <v>6.5</v>
      </c>
      <c r="G3976" s="56"/>
      <c r="H3976" s="56"/>
      <c r="I3976" s="65">
        <v>43537</v>
      </c>
      <c r="J3976" s="62">
        <v>24</v>
      </c>
      <c r="K3976" s="62">
        <v>6.5</v>
      </c>
      <c r="L3976" s="62">
        <v>1.75</v>
      </c>
      <c r="M3976" s="62">
        <v>6.75</v>
      </c>
      <c r="N3976" s="62">
        <v>5.25</v>
      </c>
      <c r="O3976" s="56"/>
      <c r="R3976" s="28">
        <v>43572</v>
      </c>
      <c r="S3976" s="2">
        <v>4.5</v>
      </c>
    </row>
    <row r="3977" spans="1:19">
      <c r="A3977" s="114">
        <v>43538</v>
      </c>
      <c r="B3977" s="105">
        <v>4.5</v>
      </c>
      <c r="C3977" s="105">
        <v>6.75</v>
      </c>
      <c r="D3977" s="105">
        <v>1.75</v>
      </c>
      <c r="E3977" s="105">
        <v>24</v>
      </c>
      <c r="F3977" s="105">
        <v>6.5</v>
      </c>
      <c r="G3977" s="56"/>
      <c r="H3977" s="56"/>
      <c r="I3977" s="65">
        <v>43538</v>
      </c>
      <c r="J3977" s="62">
        <v>24</v>
      </c>
      <c r="K3977" s="62">
        <v>6.5</v>
      </c>
      <c r="L3977" s="62">
        <v>1.75</v>
      </c>
      <c r="M3977" s="62">
        <v>6.75</v>
      </c>
      <c r="N3977" s="62">
        <v>5.25</v>
      </c>
      <c r="O3977" s="56"/>
      <c r="R3977" s="28">
        <v>43573</v>
      </c>
    </row>
    <row r="3978" spans="1:19">
      <c r="A3978" s="114">
        <v>43539</v>
      </c>
      <c r="B3978" s="105">
        <v>4.5</v>
      </c>
      <c r="C3978" s="105">
        <v>6.75</v>
      </c>
      <c r="D3978" s="105">
        <v>1.75</v>
      </c>
      <c r="E3978" s="105">
        <v>24</v>
      </c>
      <c r="F3978" s="105">
        <v>6.5</v>
      </c>
      <c r="G3978" s="56"/>
      <c r="H3978" s="56"/>
      <c r="I3978" s="65">
        <v>43539</v>
      </c>
      <c r="J3978" s="62">
        <v>24</v>
      </c>
      <c r="K3978" s="62">
        <v>6.5</v>
      </c>
      <c r="L3978" s="62">
        <v>1.75</v>
      </c>
      <c r="M3978" s="62">
        <v>6.75</v>
      </c>
      <c r="N3978" s="62">
        <v>5.25</v>
      </c>
      <c r="O3978" s="56"/>
      <c r="R3978" s="28">
        <v>43574</v>
      </c>
      <c r="S3978" s="2">
        <v>4.5</v>
      </c>
    </row>
    <row r="3979" spans="1:19">
      <c r="A3979" s="114">
        <v>43542</v>
      </c>
      <c r="B3979" s="105">
        <v>4.5</v>
      </c>
      <c r="C3979" s="105">
        <v>6.75</v>
      </c>
      <c r="D3979" s="105">
        <v>1.75</v>
      </c>
      <c r="E3979" s="105">
        <v>24</v>
      </c>
      <c r="F3979" s="105">
        <v>6.5</v>
      </c>
      <c r="G3979" s="56"/>
      <c r="H3979" s="56"/>
      <c r="I3979" s="65">
        <v>43542</v>
      </c>
      <c r="J3979" s="62">
        <v>24</v>
      </c>
      <c r="K3979" s="62">
        <v>6.5</v>
      </c>
      <c r="L3979" s="62">
        <v>1.75</v>
      </c>
      <c r="M3979" s="62">
        <v>6.75</v>
      </c>
      <c r="N3979" s="62">
        <v>5.25</v>
      </c>
      <c r="O3979" s="56"/>
      <c r="R3979" s="28">
        <v>43577</v>
      </c>
    </row>
    <row r="3980" spans="1:19">
      <c r="A3980" s="114">
        <v>43543</v>
      </c>
      <c r="B3980" s="105">
        <v>4.5</v>
      </c>
      <c r="C3980" s="105">
        <v>6.75</v>
      </c>
      <c r="D3980" s="105">
        <v>1.75</v>
      </c>
      <c r="E3980" s="105">
        <v>24</v>
      </c>
      <c r="F3980" s="105">
        <v>6.5</v>
      </c>
      <c r="G3980" s="56"/>
      <c r="H3980" s="56"/>
      <c r="I3980" s="65">
        <v>43543</v>
      </c>
      <c r="J3980" s="62">
        <v>24</v>
      </c>
      <c r="K3980" s="62">
        <v>6.5</v>
      </c>
      <c r="L3980" s="62">
        <v>1.75</v>
      </c>
      <c r="M3980" s="62">
        <v>6.75</v>
      </c>
      <c r="N3980" s="62">
        <v>5.25</v>
      </c>
      <c r="O3980" s="56"/>
      <c r="R3980" s="28">
        <v>43578</v>
      </c>
      <c r="S3980" s="2">
        <v>4.5</v>
      </c>
    </row>
    <row r="3981" spans="1:19">
      <c r="A3981" s="114">
        <v>43544</v>
      </c>
      <c r="B3981" s="105">
        <v>4.5</v>
      </c>
      <c r="C3981" s="105">
        <v>6.75</v>
      </c>
      <c r="D3981" s="105">
        <v>1.75</v>
      </c>
      <c r="E3981" s="105">
        <v>24</v>
      </c>
      <c r="F3981" s="105">
        <v>6.5</v>
      </c>
      <c r="G3981" s="56"/>
      <c r="H3981" s="56"/>
      <c r="I3981" s="65">
        <v>43544</v>
      </c>
      <c r="J3981" s="62">
        <v>24</v>
      </c>
      <c r="K3981" s="62">
        <v>6.5</v>
      </c>
      <c r="L3981" s="62">
        <v>1.75</v>
      </c>
      <c r="M3981" s="62">
        <v>6.75</v>
      </c>
      <c r="N3981" s="62">
        <v>5.25</v>
      </c>
      <c r="O3981" s="56"/>
      <c r="R3981" s="28">
        <v>43579</v>
      </c>
      <c r="S3981" s="2">
        <v>4.5</v>
      </c>
    </row>
    <row r="3982" spans="1:19">
      <c r="A3982" s="114">
        <v>43545</v>
      </c>
      <c r="B3982" s="105">
        <v>4.5</v>
      </c>
      <c r="C3982" s="105">
        <v>6.75</v>
      </c>
      <c r="D3982" s="105">
        <v>1.75</v>
      </c>
      <c r="E3982" s="105">
        <v>24</v>
      </c>
      <c r="F3982" s="105">
        <v>6.5</v>
      </c>
      <c r="G3982" s="56"/>
      <c r="H3982" s="56"/>
      <c r="I3982" s="65">
        <v>43545</v>
      </c>
      <c r="J3982" s="62">
        <v>24</v>
      </c>
      <c r="K3982" s="62">
        <v>6.5</v>
      </c>
      <c r="L3982" s="62">
        <v>1.75</v>
      </c>
      <c r="M3982" s="62">
        <v>6.75</v>
      </c>
      <c r="N3982" s="62">
        <v>5.25</v>
      </c>
      <c r="O3982" s="56"/>
      <c r="R3982" s="28">
        <v>43580</v>
      </c>
    </row>
    <row r="3983" spans="1:19">
      <c r="A3983" s="114">
        <v>43546</v>
      </c>
      <c r="B3983" s="105">
        <v>4.5</v>
      </c>
      <c r="C3983" s="105">
        <v>6.75</v>
      </c>
      <c r="D3983" s="105">
        <v>1.75</v>
      </c>
      <c r="E3983" s="105">
        <v>24</v>
      </c>
      <c r="F3983" s="105">
        <v>6.5</v>
      </c>
      <c r="G3983" s="56"/>
      <c r="H3983" s="56"/>
      <c r="I3983" s="65">
        <v>43546</v>
      </c>
      <c r="J3983" s="62">
        <v>24</v>
      </c>
      <c r="K3983" s="62">
        <v>6.5</v>
      </c>
      <c r="L3983" s="62">
        <v>1.75</v>
      </c>
      <c r="M3983" s="62">
        <v>6.75</v>
      </c>
      <c r="N3983" s="62">
        <v>5.25</v>
      </c>
      <c r="O3983" s="56"/>
      <c r="R3983" s="28">
        <v>43581</v>
      </c>
      <c r="S3983" s="2">
        <v>4.5</v>
      </c>
    </row>
    <row r="3984" spans="1:19">
      <c r="A3984" s="114">
        <v>43549</v>
      </c>
      <c r="B3984" s="105">
        <v>4.5</v>
      </c>
      <c r="C3984" s="105">
        <v>6.75</v>
      </c>
      <c r="D3984" s="105">
        <v>1.75</v>
      </c>
      <c r="E3984" s="105">
        <v>24</v>
      </c>
      <c r="F3984" s="105">
        <v>6.5</v>
      </c>
      <c r="G3984" s="56"/>
      <c r="H3984" s="56"/>
      <c r="I3984" s="65">
        <v>43549</v>
      </c>
      <c r="J3984" s="62">
        <v>24</v>
      </c>
      <c r="K3984" s="62">
        <v>6.5</v>
      </c>
      <c r="L3984" s="62">
        <v>1.75</v>
      </c>
      <c r="M3984" s="62">
        <v>6.75</v>
      </c>
      <c r="N3984" s="62">
        <v>5.25</v>
      </c>
      <c r="O3984" s="56"/>
      <c r="R3984" s="28">
        <v>43584</v>
      </c>
      <c r="S3984" s="2">
        <v>4.5</v>
      </c>
    </row>
    <row r="3985" spans="1:19">
      <c r="A3985" s="114">
        <v>43550</v>
      </c>
      <c r="B3985" s="105">
        <v>4.5</v>
      </c>
      <c r="C3985" s="105">
        <v>6.75</v>
      </c>
      <c r="D3985" s="105">
        <v>1.75</v>
      </c>
      <c r="E3985" s="105">
        <v>24</v>
      </c>
      <c r="F3985" s="105">
        <v>6.5</v>
      </c>
      <c r="G3985" s="56"/>
      <c r="H3985" s="56"/>
      <c r="I3985" s="65">
        <v>43550</v>
      </c>
      <c r="J3985" s="62">
        <v>24</v>
      </c>
      <c r="K3985" s="62">
        <v>6.5</v>
      </c>
      <c r="L3985" s="62">
        <v>1.75</v>
      </c>
      <c r="M3985" s="62">
        <v>6.75</v>
      </c>
      <c r="N3985" s="62">
        <v>5.25</v>
      </c>
      <c r="O3985" s="56"/>
      <c r="R3985" s="28">
        <v>43585</v>
      </c>
      <c r="S3985" s="2">
        <v>4.5</v>
      </c>
    </row>
    <row r="3986" spans="1:19">
      <c r="A3986" s="114">
        <v>43551</v>
      </c>
      <c r="B3986" s="105">
        <v>4.5</v>
      </c>
      <c r="C3986" s="105">
        <v>6.75</v>
      </c>
      <c r="D3986" s="105">
        <v>1.75</v>
      </c>
      <c r="E3986" s="105">
        <v>24</v>
      </c>
      <c r="F3986" s="105">
        <v>6.5</v>
      </c>
      <c r="G3986" s="56"/>
      <c r="H3986" s="56"/>
      <c r="I3986" s="65">
        <v>43551</v>
      </c>
      <c r="J3986" s="62">
        <v>24</v>
      </c>
      <c r="K3986" s="62">
        <v>6.5</v>
      </c>
      <c r="L3986" s="62">
        <v>1.75</v>
      </c>
      <c r="M3986" s="62">
        <v>6.75</v>
      </c>
      <c r="N3986" s="62">
        <v>5.25</v>
      </c>
      <c r="O3986" s="56"/>
      <c r="R3986" s="28">
        <v>43586</v>
      </c>
    </row>
    <row r="3987" spans="1:19">
      <c r="A3987" s="114">
        <v>43552</v>
      </c>
      <c r="B3987" s="105">
        <v>4.5</v>
      </c>
      <c r="C3987" s="105">
        <v>6.75</v>
      </c>
      <c r="D3987" s="105">
        <v>1.75</v>
      </c>
      <c r="E3987" s="105">
        <v>24</v>
      </c>
      <c r="F3987" s="105">
        <v>6.5</v>
      </c>
      <c r="G3987" s="56"/>
      <c r="H3987" s="56"/>
      <c r="I3987" s="65">
        <v>43552</v>
      </c>
      <c r="J3987" s="62">
        <v>24</v>
      </c>
      <c r="K3987" s="62">
        <v>6.5</v>
      </c>
      <c r="L3987" s="62">
        <v>1.75</v>
      </c>
      <c r="M3987" s="62">
        <v>6.75</v>
      </c>
      <c r="N3987" s="62">
        <v>5.25</v>
      </c>
      <c r="O3987" s="56"/>
      <c r="R3987" s="28">
        <v>43587</v>
      </c>
      <c r="S3987" s="2">
        <v>4.5</v>
      </c>
    </row>
    <row r="3988" spans="1:19">
      <c r="A3988" s="114">
        <v>43553</v>
      </c>
      <c r="B3988" s="105">
        <v>4.5</v>
      </c>
      <c r="C3988" s="105">
        <v>6.75</v>
      </c>
      <c r="D3988" s="105">
        <v>1.75</v>
      </c>
      <c r="E3988" s="105">
        <v>24</v>
      </c>
      <c r="F3988" s="105">
        <v>6.5</v>
      </c>
      <c r="G3988" s="56"/>
      <c r="H3988" s="56"/>
      <c r="I3988" s="65">
        <v>43553</v>
      </c>
      <c r="J3988" s="62">
        <v>24</v>
      </c>
      <c r="K3988" s="62">
        <v>6.5</v>
      </c>
      <c r="L3988" s="62">
        <v>1.75</v>
      </c>
      <c r="M3988" s="62">
        <v>6.75</v>
      </c>
      <c r="N3988" s="62">
        <v>5.25</v>
      </c>
      <c r="O3988" s="56"/>
      <c r="R3988" s="28">
        <v>43588</v>
      </c>
      <c r="S3988" s="2">
        <v>4.5</v>
      </c>
    </row>
    <row r="3989" spans="1:19">
      <c r="A3989" s="114">
        <v>43556</v>
      </c>
      <c r="B3989" s="105">
        <v>4.5</v>
      </c>
      <c r="C3989" s="105">
        <v>6.75</v>
      </c>
      <c r="D3989" s="105">
        <v>1.75</v>
      </c>
      <c r="E3989" s="105">
        <v>24</v>
      </c>
      <c r="F3989" s="105">
        <v>6.5</v>
      </c>
      <c r="G3989" s="56"/>
      <c r="H3989" s="56"/>
      <c r="I3989" s="65">
        <v>43556</v>
      </c>
      <c r="J3989" s="62">
        <v>24</v>
      </c>
      <c r="K3989" s="62">
        <v>6.5</v>
      </c>
      <c r="L3989" s="62">
        <v>1.75</v>
      </c>
      <c r="M3989" s="62">
        <v>6.75</v>
      </c>
      <c r="N3989" s="62">
        <v>5.25</v>
      </c>
      <c r="O3989" s="56"/>
      <c r="R3989" s="28">
        <v>43591</v>
      </c>
      <c r="S3989" s="2">
        <v>4.5</v>
      </c>
    </row>
    <row r="3990" spans="1:19">
      <c r="A3990" s="114">
        <v>43557</v>
      </c>
      <c r="B3990" s="105">
        <v>4.5</v>
      </c>
      <c r="C3990" s="105">
        <v>6.75</v>
      </c>
      <c r="D3990" s="105">
        <v>1.75</v>
      </c>
      <c r="E3990" s="105">
        <v>24</v>
      </c>
      <c r="F3990" s="105">
        <v>6.5</v>
      </c>
      <c r="G3990" s="56"/>
      <c r="H3990" s="56"/>
      <c r="I3990" s="65">
        <v>43557</v>
      </c>
      <c r="J3990" s="62">
        <v>24</v>
      </c>
      <c r="K3990" s="62">
        <v>6.5</v>
      </c>
      <c r="L3990" s="62">
        <v>1.75</v>
      </c>
      <c r="M3990" s="62">
        <v>6.75</v>
      </c>
      <c r="N3990" s="62">
        <v>5.25</v>
      </c>
      <c r="O3990" s="56"/>
      <c r="R3990" s="28">
        <v>43592</v>
      </c>
      <c r="S3990" s="2">
        <v>4.5</v>
      </c>
    </row>
    <row r="3991" spans="1:19">
      <c r="A3991" s="114">
        <v>43558</v>
      </c>
      <c r="B3991" s="105">
        <v>4.5</v>
      </c>
      <c r="C3991" s="105">
        <v>6.75</v>
      </c>
      <c r="D3991" s="105">
        <v>1.75</v>
      </c>
      <c r="E3991" s="105">
        <v>24</v>
      </c>
      <c r="F3991" s="105">
        <v>6.5</v>
      </c>
      <c r="G3991" s="56"/>
      <c r="H3991" s="56"/>
      <c r="I3991" s="65">
        <v>43558</v>
      </c>
      <c r="J3991" s="62">
        <v>24</v>
      </c>
      <c r="K3991" s="62">
        <v>6.5</v>
      </c>
      <c r="L3991" s="62">
        <v>1.75</v>
      </c>
      <c r="M3991" s="62">
        <v>6.75</v>
      </c>
      <c r="N3991" s="62">
        <v>5.25</v>
      </c>
      <c r="O3991" s="56"/>
      <c r="R3991" s="28">
        <v>43593</v>
      </c>
      <c r="S3991" s="2">
        <v>4.5</v>
      </c>
    </row>
    <row r="3992" spans="1:19">
      <c r="A3992" s="114">
        <v>43559</v>
      </c>
      <c r="B3992" s="105">
        <v>4.5</v>
      </c>
      <c r="C3992" s="105">
        <v>6.75</v>
      </c>
      <c r="D3992" s="105">
        <v>1.75</v>
      </c>
      <c r="E3992" s="105">
        <v>24</v>
      </c>
      <c r="F3992" s="105">
        <v>6.5</v>
      </c>
      <c r="G3992" s="56"/>
      <c r="H3992" s="56"/>
      <c r="I3992" s="65">
        <v>43559</v>
      </c>
      <c r="J3992" s="62">
        <v>24</v>
      </c>
      <c r="K3992" s="62">
        <v>6.5</v>
      </c>
      <c r="L3992" s="62">
        <v>1.75</v>
      </c>
      <c r="M3992" s="62">
        <v>6.75</v>
      </c>
      <c r="N3992" s="62">
        <v>5.25</v>
      </c>
      <c r="O3992" s="56"/>
      <c r="R3992" s="28">
        <v>43594</v>
      </c>
      <c r="S3992" s="2">
        <v>4.5</v>
      </c>
    </row>
    <row r="3993" spans="1:19">
      <c r="A3993" s="114">
        <v>43560</v>
      </c>
      <c r="B3993" s="105">
        <v>4.5</v>
      </c>
      <c r="C3993" s="105">
        <v>6.75</v>
      </c>
      <c r="D3993" s="105">
        <v>1.75</v>
      </c>
      <c r="E3993" s="105">
        <v>24</v>
      </c>
      <c r="F3993" s="105">
        <v>6.5</v>
      </c>
      <c r="G3993" s="56"/>
      <c r="H3993" s="56"/>
      <c r="I3993" s="65">
        <v>43560</v>
      </c>
      <c r="J3993" s="62">
        <v>24</v>
      </c>
      <c r="K3993" s="62">
        <v>6.5</v>
      </c>
      <c r="L3993" s="62">
        <v>1.75</v>
      </c>
      <c r="M3993" s="62">
        <v>6.75</v>
      </c>
      <c r="N3993" s="62">
        <v>5.25</v>
      </c>
      <c r="O3993" s="56"/>
      <c r="R3993" s="28">
        <v>43595</v>
      </c>
      <c r="S3993" s="2">
        <v>4.5</v>
      </c>
    </row>
    <row r="3994" spans="1:19">
      <c r="A3994" s="114">
        <v>43563</v>
      </c>
      <c r="B3994" s="105">
        <v>4.5</v>
      </c>
      <c r="C3994" s="105">
        <v>6.75</v>
      </c>
      <c r="D3994" s="105">
        <v>1.75</v>
      </c>
      <c r="E3994" s="105">
        <v>24</v>
      </c>
      <c r="F3994" s="105">
        <v>6.5</v>
      </c>
      <c r="G3994" s="56"/>
      <c r="H3994" s="56"/>
      <c r="I3994" s="65">
        <v>43563</v>
      </c>
      <c r="J3994" s="62">
        <v>24</v>
      </c>
      <c r="K3994" s="62">
        <v>6.5</v>
      </c>
      <c r="L3994" s="62">
        <v>1.75</v>
      </c>
      <c r="M3994" s="62">
        <v>6.75</v>
      </c>
      <c r="N3994" s="62">
        <v>5.25</v>
      </c>
      <c r="O3994" s="56"/>
      <c r="R3994" s="28">
        <v>43598</v>
      </c>
      <c r="S3994" s="2">
        <v>4.5</v>
      </c>
    </row>
    <row r="3995" spans="1:19">
      <c r="A3995" s="114">
        <v>43564</v>
      </c>
      <c r="B3995" s="105">
        <v>4.5</v>
      </c>
      <c r="C3995" s="105">
        <v>6.75</v>
      </c>
      <c r="D3995" s="105">
        <v>1.75</v>
      </c>
      <c r="E3995" s="105">
        <v>24</v>
      </c>
      <c r="F3995" s="105">
        <v>6.5</v>
      </c>
      <c r="G3995" s="56"/>
      <c r="H3995" s="56"/>
      <c r="I3995" s="65">
        <v>43564</v>
      </c>
      <c r="J3995" s="62">
        <v>24</v>
      </c>
      <c r="K3995" s="62">
        <v>6.5</v>
      </c>
      <c r="L3995" s="62">
        <v>1.75</v>
      </c>
      <c r="M3995" s="62">
        <v>6.75</v>
      </c>
      <c r="N3995" s="62">
        <v>5.25</v>
      </c>
      <c r="O3995" s="56"/>
      <c r="R3995" s="28">
        <v>43599</v>
      </c>
      <c r="S3995" s="2">
        <v>4.5</v>
      </c>
    </row>
    <row r="3996" spans="1:19">
      <c r="A3996" s="114">
        <v>43565</v>
      </c>
      <c r="B3996" s="105">
        <v>4.5</v>
      </c>
      <c r="C3996" s="105">
        <v>6.75</v>
      </c>
      <c r="D3996" s="105">
        <v>1.75</v>
      </c>
      <c r="E3996" s="105">
        <v>24</v>
      </c>
      <c r="F3996" s="105">
        <v>6.5</v>
      </c>
      <c r="G3996" s="56"/>
      <c r="H3996" s="56"/>
      <c r="I3996" s="65">
        <v>43565</v>
      </c>
      <c r="J3996" s="62">
        <v>24</v>
      </c>
      <c r="K3996" s="62">
        <v>6.5</v>
      </c>
      <c r="L3996" s="62">
        <v>1.75</v>
      </c>
      <c r="M3996" s="62">
        <v>6.75</v>
      </c>
      <c r="N3996" s="62">
        <v>5.25</v>
      </c>
      <c r="O3996" s="56"/>
      <c r="R3996" s="28">
        <v>43600</v>
      </c>
      <c r="S3996" s="2">
        <v>4.5</v>
      </c>
    </row>
    <row r="3997" spans="1:19">
      <c r="A3997" s="114">
        <v>43566</v>
      </c>
      <c r="B3997" s="105">
        <v>4.5</v>
      </c>
      <c r="C3997" s="105">
        <v>6.75</v>
      </c>
      <c r="D3997" s="105">
        <v>1.75</v>
      </c>
      <c r="E3997" s="105">
        <v>24</v>
      </c>
      <c r="F3997" s="105">
        <v>6.5</v>
      </c>
      <c r="G3997" s="56"/>
      <c r="H3997" s="56"/>
      <c r="I3997" s="65">
        <v>43566</v>
      </c>
      <c r="J3997" s="62">
        <v>24</v>
      </c>
      <c r="K3997" s="62">
        <v>6.5</v>
      </c>
      <c r="L3997" s="62">
        <v>1.75</v>
      </c>
      <c r="M3997" s="62">
        <v>6.75</v>
      </c>
      <c r="N3997" s="62">
        <v>5.25</v>
      </c>
      <c r="O3997" s="56"/>
      <c r="R3997" s="28">
        <v>43601</v>
      </c>
      <c r="S3997" s="2">
        <v>4.5</v>
      </c>
    </row>
    <row r="3998" spans="1:19">
      <c r="A3998" s="114">
        <v>43567</v>
      </c>
      <c r="B3998" s="105">
        <v>4.5</v>
      </c>
      <c r="C3998" s="105">
        <v>6.75</v>
      </c>
      <c r="D3998" s="105">
        <v>1.75</v>
      </c>
      <c r="E3998" s="105">
        <v>24</v>
      </c>
      <c r="F3998" s="105">
        <v>6.5</v>
      </c>
      <c r="G3998" s="56"/>
      <c r="H3998" s="56"/>
      <c r="I3998" s="65">
        <v>43567</v>
      </c>
      <c r="J3998" s="62">
        <v>24</v>
      </c>
      <c r="K3998" s="62">
        <v>6.5</v>
      </c>
      <c r="L3998" s="62">
        <v>1.75</v>
      </c>
      <c r="M3998" s="62">
        <v>6.75</v>
      </c>
      <c r="N3998" s="62">
        <v>5.25</v>
      </c>
      <c r="O3998" s="56"/>
      <c r="R3998" s="28">
        <v>43602</v>
      </c>
      <c r="S3998" s="2">
        <v>4.5</v>
      </c>
    </row>
    <row r="3999" spans="1:19">
      <c r="A3999" s="114">
        <v>43570</v>
      </c>
      <c r="B3999" s="105">
        <v>4.5</v>
      </c>
      <c r="C3999" s="105">
        <v>6.75</v>
      </c>
      <c r="D3999" s="105">
        <v>1.75</v>
      </c>
      <c r="E3999" s="105">
        <v>24</v>
      </c>
      <c r="F3999" s="105">
        <v>6.5</v>
      </c>
      <c r="G3999" s="56"/>
      <c r="H3999" s="56"/>
      <c r="I3999" s="65">
        <v>43570</v>
      </c>
      <c r="J3999" s="62">
        <v>24</v>
      </c>
      <c r="K3999" s="62">
        <v>6.5</v>
      </c>
      <c r="L3999" s="62">
        <v>1.75</v>
      </c>
      <c r="M3999" s="62">
        <v>6.75</v>
      </c>
      <c r="N3999" s="62">
        <v>5.25</v>
      </c>
      <c r="O3999" s="56"/>
      <c r="R3999" s="28">
        <v>43605</v>
      </c>
      <c r="S3999" s="2">
        <v>4.5</v>
      </c>
    </row>
    <row r="4000" spans="1:19">
      <c r="A4000" s="114">
        <v>43571</v>
      </c>
      <c r="B4000" s="105">
        <v>4.5</v>
      </c>
      <c r="C4000" s="105">
        <v>6.75</v>
      </c>
      <c r="D4000" s="105">
        <v>1.75</v>
      </c>
      <c r="E4000" s="105">
        <v>24</v>
      </c>
      <c r="F4000" s="105">
        <v>6.5</v>
      </c>
      <c r="G4000" s="56"/>
      <c r="H4000" s="56"/>
      <c r="I4000" s="65">
        <v>43571</v>
      </c>
      <c r="J4000" s="62">
        <v>24</v>
      </c>
      <c r="K4000" s="62">
        <v>6.5</v>
      </c>
      <c r="L4000" s="62">
        <v>1.75</v>
      </c>
      <c r="M4000" s="62">
        <v>6.75</v>
      </c>
      <c r="N4000" s="62">
        <v>5.25</v>
      </c>
      <c r="O4000" s="56"/>
      <c r="R4000" s="28">
        <v>43606</v>
      </c>
      <c r="S4000" s="2">
        <v>4.5</v>
      </c>
    </row>
    <row r="4001" spans="1:19">
      <c r="A4001"/>
      <c r="C4001"/>
      <c r="D4001"/>
      <c r="E4001"/>
      <c r="G4001"/>
      <c r="H4001" s="56"/>
      <c r="I4001" s="65">
        <v>43572</v>
      </c>
      <c r="J4001" s="62">
        <v>24</v>
      </c>
      <c r="K4001" s="62">
        <v>6.5</v>
      </c>
      <c r="L4001" s="62">
        <v>1.75</v>
      </c>
      <c r="M4001" s="62">
        <v>6.75</v>
      </c>
      <c r="N4001" s="62">
        <v>5.25</v>
      </c>
      <c r="O4001" s="56"/>
      <c r="R4001" s="28">
        <v>43607</v>
      </c>
      <c r="S4001" s="33">
        <v>4</v>
      </c>
    </row>
    <row r="4002" spans="1:19">
      <c r="A4002"/>
      <c r="C4002"/>
      <c r="D4002"/>
      <c r="E4002"/>
      <c r="G4002"/>
      <c r="H4002" s="56"/>
      <c r="I4002" s="65">
        <v>43573</v>
      </c>
      <c r="J4002" s="62">
        <v>24</v>
      </c>
      <c r="K4002" s="62">
        <v>6.5</v>
      </c>
      <c r="L4002" s="62">
        <v>1.75</v>
      </c>
      <c r="M4002" s="62">
        <v>6.75</v>
      </c>
      <c r="N4002" s="62">
        <v>5.25</v>
      </c>
      <c r="O4002" s="56"/>
      <c r="R4002" s="28">
        <v>43608</v>
      </c>
      <c r="S4002" s="33">
        <v>4</v>
      </c>
    </row>
    <row r="4003" spans="1:19">
      <c r="A4003"/>
      <c r="C4003"/>
      <c r="D4003"/>
      <c r="E4003"/>
      <c r="G4003"/>
      <c r="H4003" s="56"/>
      <c r="I4003" s="65">
        <v>43574</v>
      </c>
      <c r="J4003" s="62">
        <v>24</v>
      </c>
      <c r="K4003" s="62">
        <v>6.5</v>
      </c>
      <c r="L4003" s="62">
        <v>1.75</v>
      </c>
      <c r="M4003" s="62">
        <v>6.75</v>
      </c>
      <c r="N4003" s="62">
        <v>5.25</v>
      </c>
      <c r="O4003" s="56"/>
      <c r="R4003" s="28">
        <v>43609</v>
      </c>
      <c r="S4003" s="33">
        <v>4</v>
      </c>
    </row>
    <row r="4004" spans="1:19">
      <c r="A4004"/>
      <c r="C4004"/>
      <c r="D4004"/>
      <c r="E4004"/>
      <c r="G4004"/>
      <c r="H4004" s="56"/>
      <c r="I4004" s="65">
        <v>43577</v>
      </c>
      <c r="J4004" s="62">
        <v>24</v>
      </c>
      <c r="K4004" s="62">
        <v>6.5</v>
      </c>
      <c r="L4004" s="62">
        <v>1.75</v>
      </c>
      <c r="M4004" s="62">
        <v>6.75</v>
      </c>
      <c r="N4004" s="62">
        <v>5.25</v>
      </c>
      <c r="O4004" s="56"/>
      <c r="R4004" s="28">
        <v>43612</v>
      </c>
      <c r="S4004" s="33">
        <v>4</v>
      </c>
    </row>
    <row r="4005" spans="1:19">
      <c r="A4005"/>
      <c r="C4005"/>
      <c r="D4005"/>
      <c r="E4005"/>
      <c r="G4005"/>
      <c r="H4005" s="56"/>
      <c r="I4005" s="65">
        <v>43578</v>
      </c>
      <c r="J4005" s="62">
        <v>24</v>
      </c>
      <c r="K4005" s="62">
        <v>6.5</v>
      </c>
      <c r="L4005" s="62">
        <v>1.75</v>
      </c>
      <c r="M4005" s="62">
        <v>6.75</v>
      </c>
      <c r="N4005" s="62">
        <v>5.25</v>
      </c>
      <c r="O4005" s="56"/>
      <c r="R4005" s="28">
        <v>43613</v>
      </c>
      <c r="S4005" s="33">
        <v>4</v>
      </c>
    </row>
    <row r="4006" spans="1:19">
      <c r="A4006"/>
      <c r="C4006"/>
      <c r="D4006"/>
      <c r="E4006"/>
      <c r="G4006"/>
      <c r="H4006" s="56"/>
      <c r="I4006" s="65">
        <v>43579</v>
      </c>
      <c r="J4006" s="62">
        <v>24</v>
      </c>
      <c r="K4006" s="62">
        <v>6.5</v>
      </c>
      <c r="L4006" s="62">
        <v>1.75</v>
      </c>
      <c r="M4006" s="62">
        <v>6.75</v>
      </c>
      <c r="N4006" s="62">
        <v>5.25</v>
      </c>
      <c r="O4006" s="56"/>
      <c r="R4006" s="28">
        <v>43614</v>
      </c>
      <c r="S4006" s="33">
        <v>4</v>
      </c>
    </row>
    <row r="4007" spans="1:19">
      <c r="A4007"/>
      <c r="C4007"/>
      <c r="D4007"/>
      <c r="E4007"/>
      <c r="G4007"/>
      <c r="H4007" s="56"/>
      <c r="I4007" s="65">
        <v>43580</v>
      </c>
      <c r="J4007" s="62">
        <v>24</v>
      </c>
      <c r="K4007" s="62">
        <v>6.5</v>
      </c>
      <c r="L4007" s="62">
        <v>1.75</v>
      </c>
      <c r="M4007" s="62">
        <v>6.75</v>
      </c>
      <c r="N4007" s="62">
        <v>5.25</v>
      </c>
      <c r="O4007" s="56"/>
      <c r="R4007" s="28">
        <v>43615</v>
      </c>
      <c r="S4007" s="33"/>
    </row>
    <row r="4008" spans="1:19">
      <c r="A4008"/>
      <c r="C4008"/>
      <c r="D4008"/>
      <c r="E4008"/>
      <c r="G4008"/>
      <c r="H4008" s="56"/>
      <c r="I4008" s="65">
        <v>43581</v>
      </c>
      <c r="J4008" s="62">
        <v>24</v>
      </c>
      <c r="K4008" s="62">
        <v>6.5</v>
      </c>
      <c r="L4008" s="62">
        <v>1.75</v>
      </c>
      <c r="M4008" s="62">
        <v>6.75</v>
      </c>
      <c r="N4008" s="62">
        <v>5.25</v>
      </c>
      <c r="O4008" s="56"/>
      <c r="R4008" s="28">
        <v>43616</v>
      </c>
      <c r="S4008" s="33">
        <v>4</v>
      </c>
    </row>
    <row r="4009" spans="1:19">
      <c r="A4009"/>
      <c r="C4009"/>
      <c r="D4009"/>
      <c r="E4009"/>
      <c r="G4009"/>
      <c r="H4009" s="56"/>
      <c r="I4009" s="65">
        <v>43584</v>
      </c>
      <c r="J4009" s="62">
        <v>24</v>
      </c>
      <c r="K4009" s="62">
        <v>6.5</v>
      </c>
      <c r="L4009" s="62">
        <v>1.75</v>
      </c>
      <c r="M4009" s="62">
        <v>6.75</v>
      </c>
      <c r="N4009" s="62">
        <v>5.25</v>
      </c>
      <c r="O4009" s="56"/>
      <c r="R4009" s="28">
        <v>43619</v>
      </c>
      <c r="S4009" s="33">
        <v>4</v>
      </c>
    </row>
    <row r="4010" spans="1:19">
      <c r="A4010"/>
      <c r="C4010"/>
      <c r="D4010"/>
      <c r="E4010"/>
      <c r="G4010"/>
      <c r="H4010" s="56"/>
      <c r="I4010" s="65">
        <v>43585</v>
      </c>
      <c r="J4010" s="62">
        <v>24</v>
      </c>
      <c r="K4010" s="62">
        <v>6.5</v>
      </c>
      <c r="L4010" s="62">
        <v>1.75</v>
      </c>
      <c r="M4010" s="62">
        <v>6.75</v>
      </c>
      <c r="N4010" s="62">
        <v>5.25</v>
      </c>
      <c r="O4010" s="56"/>
      <c r="R4010" s="28">
        <v>43620</v>
      </c>
      <c r="S4010" s="33">
        <v>4</v>
      </c>
    </row>
    <row r="4011" spans="1:19">
      <c r="A4011"/>
      <c r="C4011"/>
      <c r="D4011"/>
      <c r="E4011"/>
      <c r="G4011"/>
      <c r="H4011" s="56"/>
      <c r="I4011" s="65">
        <v>43586</v>
      </c>
      <c r="J4011" s="62">
        <v>24</v>
      </c>
      <c r="K4011" s="62">
        <v>6.5</v>
      </c>
      <c r="L4011" s="62">
        <v>1.75</v>
      </c>
      <c r="M4011" s="62">
        <v>6.75</v>
      </c>
      <c r="N4011" s="62">
        <v>5.25</v>
      </c>
      <c r="O4011" s="56"/>
      <c r="R4011" s="28">
        <v>43621</v>
      </c>
      <c r="S4011" s="33">
        <v>4</v>
      </c>
    </row>
    <row r="4012" spans="1:19">
      <c r="A4012"/>
      <c r="C4012"/>
      <c r="D4012"/>
      <c r="E4012"/>
      <c r="G4012"/>
      <c r="H4012" s="56"/>
      <c r="I4012" s="65">
        <v>43587</v>
      </c>
      <c r="J4012" s="62">
        <v>24</v>
      </c>
      <c r="K4012" s="62">
        <v>6.5</v>
      </c>
      <c r="L4012" s="62">
        <v>1.75</v>
      </c>
      <c r="M4012" s="62">
        <v>6.75</v>
      </c>
      <c r="N4012" s="62">
        <v>5.25</v>
      </c>
      <c r="O4012" s="56"/>
      <c r="R4012" s="28">
        <v>43622</v>
      </c>
      <c r="S4012" s="33">
        <v>4</v>
      </c>
    </row>
    <row r="4013" spans="1:19">
      <c r="A4013"/>
      <c r="C4013"/>
      <c r="D4013"/>
      <c r="E4013"/>
      <c r="G4013"/>
      <c r="H4013" s="56"/>
      <c r="I4013" s="65">
        <v>43588</v>
      </c>
      <c r="J4013" s="62">
        <v>24</v>
      </c>
      <c r="K4013" s="62">
        <v>6.5</v>
      </c>
      <c r="L4013" s="62">
        <v>1.75</v>
      </c>
      <c r="M4013" s="62">
        <v>6.75</v>
      </c>
      <c r="N4013" s="62">
        <v>5.25</v>
      </c>
      <c r="O4013" s="56"/>
      <c r="R4013" s="28">
        <v>43623</v>
      </c>
      <c r="S4013" s="33">
        <v>4</v>
      </c>
    </row>
    <row r="4014" spans="1:19">
      <c r="A4014"/>
      <c r="C4014"/>
      <c r="D4014"/>
      <c r="E4014"/>
      <c r="G4014"/>
      <c r="H4014" s="56"/>
      <c r="I4014" s="65">
        <v>43591</v>
      </c>
      <c r="J4014" s="62">
        <v>24</v>
      </c>
      <c r="K4014" s="62">
        <v>6.5</v>
      </c>
      <c r="L4014" s="62">
        <v>1.75</v>
      </c>
      <c r="M4014" s="62">
        <v>6.75</v>
      </c>
      <c r="N4014" s="62">
        <v>5.25</v>
      </c>
      <c r="O4014" s="56"/>
      <c r="R4014" s="28">
        <v>43626</v>
      </c>
      <c r="S4014" s="33"/>
    </row>
    <row r="4015" spans="1:19">
      <c r="A4015"/>
      <c r="C4015"/>
      <c r="D4015"/>
      <c r="E4015"/>
      <c r="G4015"/>
      <c r="H4015" s="56"/>
      <c r="I4015" s="65">
        <v>43592</v>
      </c>
      <c r="J4015" s="62">
        <v>24</v>
      </c>
      <c r="K4015" s="62">
        <v>6.5</v>
      </c>
      <c r="L4015" s="62">
        <v>1.75</v>
      </c>
      <c r="M4015" s="62">
        <v>6.75</v>
      </c>
      <c r="N4015" s="62">
        <v>5.25</v>
      </c>
      <c r="O4015" s="56"/>
      <c r="R4015" s="28">
        <v>43627</v>
      </c>
      <c r="S4015" s="33">
        <v>4</v>
      </c>
    </row>
    <row r="4016" spans="1:19">
      <c r="A4016"/>
      <c r="C4016"/>
      <c r="D4016"/>
      <c r="E4016"/>
      <c r="G4016"/>
      <c r="H4016" s="56"/>
      <c r="I4016" s="65">
        <v>43593</v>
      </c>
      <c r="J4016" s="62">
        <v>24</v>
      </c>
      <c r="K4016" s="62">
        <v>6.5</v>
      </c>
      <c r="L4016" s="62">
        <v>1.5</v>
      </c>
      <c r="M4016" s="62">
        <v>6.75</v>
      </c>
      <c r="N4016" s="62">
        <v>5.25</v>
      </c>
      <c r="O4016" s="56"/>
      <c r="R4016" s="28">
        <v>43628</v>
      </c>
      <c r="S4016" s="33">
        <v>4</v>
      </c>
    </row>
    <row r="4017" spans="1:19">
      <c r="A4017"/>
      <c r="C4017"/>
      <c r="D4017"/>
      <c r="E4017"/>
      <c r="G4017"/>
      <c r="H4017" s="56"/>
      <c r="I4017" s="65">
        <v>43594</v>
      </c>
      <c r="J4017" s="62">
        <v>24</v>
      </c>
      <c r="K4017" s="62">
        <v>6.5</v>
      </c>
      <c r="L4017" s="62">
        <v>1.5</v>
      </c>
      <c r="M4017" s="62">
        <v>6.75</v>
      </c>
      <c r="N4017" s="62">
        <v>5.25</v>
      </c>
      <c r="O4017" s="56"/>
      <c r="R4017" s="28">
        <v>43629</v>
      </c>
      <c r="S4017" s="33">
        <v>4</v>
      </c>
    </row>
    <row r="4018" spans="1:19">
      <c r="A4018"/>
      <c r="C4018"/>
      <c r="D4018"/>
      <c r="E4018"/>
      <c r="G4018"/>
      <c r="H4018" s="56"/>
      <c r="I4018" s="65">
        <v>43595</v>
      </c>
      <c r="J4018" s="62">
        <v>24</v>
      </c>
      <c r="K4018" s="62">
        <v>6.5</v>
      </c>
      <c r="L4018" s="62">
        <v>1.5</v>
      </c>
      <c r="M4018" s="62">
        <v>6.75</v>
      </c>
      <c r="N4018" s="62">
        <v>5.25</v>
      </c>
      <c r="O4018" s="56"/>
      <c r="R4018" s="28">
        <v>43630</v>
      </c>
      <c r="S4018" s="33">
        <v>4</v>
      </c>
    </row>
    <row r="4019" spans="1:19">
      <c r="A4019"/>
      <c r="C4019"/>
      <c r="D4019"/>
      <c r="E4019"/>
      <c r="G4019"/>
      <c r="H4019" s="56"/>
      <c r="I4019" s="65">
        <v>43598</v>
      </c>
      <c r="J4019" s="62">
        <v>24</v>
      </c>
      <c r="K4019" s="62">
        <v>6.5</v>
      </c>
      <c r="L4019" s="62">
        <v>1.5</v>
      </c>
      <c r="M4019" s="62">
        <v>6.75</v>
      </c>
      <c r="N4019" s="62">
        <v>5.25</v>
      </c>
      <c r="O4019" s="56"/>
      <c r="R4019" s="28">
        <v>43633</v>
      </c>
      <c r="S4019" s="33"/>
    </row>
    <row r="4020" spans="1:19">
      <c r="A4020"/>
      <c r="C4020"/>
      <c r="D4020"/>
      <c r="E4020"/>
      <c r="G4020"/>
      <c r="H4020" s="56"/>
      <c r="I4020" s="65">
        <v>43599</v>
      </c>
      <c r="J4020" s="62">
        <v>24</v>
      </c>
      <c r="K4020" s="62">
        <v>6.5</v>
      </c>
      <c r="L4020" s="62">
        <v>1.5</v>
      </c>
      <c r="M4020" s="62">
        <v>6.75</v>
      </c>
      <c r="N4020" s="62">
        <v>5.25</v>
      </c>
      <c r="O4020" s="56"/>
      <c r="R4020" s="28">
        <v>43634</v>
      </c>
      <c r="S4020" s="33">
        <v>4</v>
      </c>
    </row>
    <row r="4021" spans="1:19">
      <c r="A4021"/>
      <c r="C4021"/>
      <c r="D4021"/>
      <c r="E4021"/>
      <c r="G4021"/>
      <c r="H4021" s="56"/>
      <c r="I4021" s="65">
        <v>43600</v>
      </c>
      <c r="J4021" s="62">
        <v>24</v>
      </c>
      <c r="K4021" s="62">
        <v>6.5</v>
      </c>
      <c r="L4021" s="62">
        <v>1.5</v>
      </c>
      <c r="M4021" s="62">
        <v>6.75</v>
      </c>
      <c r="N4021" s="62">
        <v>5.25</v>
      </c>
      <c r="O4021" s="56"/>
      <c r="R4021" s="28">
        <v>43635</v>
      </c>
      <c r="S4021" s="33">
        <v>4</v>
      </c>
    </row>
    <row r="4022" spans="1:19">
      <c r="A4022"/>
      <c r="C4022"/>
      <c r="D4022"/>
      <c r="E4022"/>
      <c r="G4022"/>
      <c r="H4022" s="56"/>
      <c r="I4022" s="65">
        <v>43601</v>
      </c>
      <c r="J4022" s="62">
        <v>24</v>
      </c>
      <c r="K4022" s="62">
        <v>6.5</v>
      </c>
      <c r="L4022" s="62">
        <v>1.5</v>
      </c>
      <c r="M4022" s="62">
        <v>6.75</v>
      </c>
      <c r="N4022" s="62">
        <v>5.25</v>
      </c>
      <c r="O4022" s="56"/>
      <c r="R4022" s="28">
        <v>43636</v>
      </c>
      <c r="S4022" s="2">
        <v>4</v>
      </c>
    </row>
    <row r="4023" spans="1:19">
      <c r="A4023"/>
      <c r="C4023"/>
      <c r="D4023"/>
      <c r="E4023"/>
      <c r="G4023"/>
      <c r="H4023" s="56"/>
      <c r="I4023" s="65">
        <v>43602</v>
      </c>
      <c r="J4023" s="62">
        <v>24</v>
      </c>
      <c r="K4023" s="62">
        <v>6.5</v>
      </c>
      <c r="L4023" s="62">
        <v>1.5</v>
      </c>
      <c r="M4023" s="62">
        <v>6.75</v>
      </c>
      <c r="N4023" s="62">
        <v>5.25</v>
      </c>
      <c r="O4023" s="56"/>
      <c r="R4023" s="28">
        <v>43637</v>
      </c>
      <c r="S4023" s="2">
        <v>4</v>
      </c>
    </row>
    <row r="4024" spans="1:19">
      <c r="A4024"/>
      <c r="C4024"/>
      <c r="D4024"/>
      <c r="E4024"/>
      <c r="G4024"/>
      <c r="H4024" s="56"/>
      <c r="I4024" s="65">
        <v>43605</v>
      </c>
      <c r="J4024" s="62">
        <v>24</v>
      </c>
      <c r="K4024" s="62">
        <v>6.5</v>
      </c>
      <c r="L4024" s="62">
        <v>1.5</v>
      </c>
      <c r="M4024" s="62">
        <v>6.75</v>
      </c>
      <c r="N4024" s="62">
        <v>5.25</v>
      </c>
      <c r="O4024" s="56"/>
      <c r="R4024" s="28">
        <v>43640</v>
      </c>
      <c r="S4024" s="2">
        <v>4</v>
      </c>
    </row>
    <row r="4025" spans="1:19">
      <c r="A4025"/>
      <c r="C4025"/>
      <c r="D4025"/>
      <c r="E4025"/>
      <c r="G4025"/>
      <c r="H4025" s="56"/>
      <c r="I4025" s="65">
        <v>43606</v>
      </c>
      <c r="J4025" s="62">
        <v>24</v>
      </c>
      <c r="K4025" s="62">
        <v>6.5</v>
      </c>
      <c r="L4025" s="62">
        <v>1.5</v>
      </c>
      <c r="M4025" s="62">
        <v>6.75</v>
      </c>
      <c r="N4025" s="62">
        <v>5.25</v>
      </c>
      <c r="O4025" s="56"/>
      <c r="R4025" s="28">
        <v>43641</v>
      </c>
      <c r="S4025" s="2">
        <v>4</v>
      </c>
    </row>
    <row r="4026" spans="1:19">
      <c r="A4026"/>
      <c r="C4026"/>
      <c r="D4026"/>
      <c r="E4026"/>
      <c r="G4026"/>
      <c r="H4026" s="56"/>
      <c r="I4026" s="65">
        <v>43607</v>
      </c>
      <c r="J4026" s="62">
        <v>24</v>
      </c>
      <c r="K4026" s="62">
        <v>6.5</v>
      </c>
      <c r="L4026" s="62">
        <v>1.5</v>
      </c>
      <c r="M4026" s="62">
        <v>6.75</v>
      </c>
      <c r="N4026" s="62">
        <v>4.75</v>
      </c>
      <c r="O4026" s="56"/>
      <c r="R4026" s="28">
        <v>43642</v>
      </c>
      <c r="S4026" s="2">
        <v>3.75</v>
      </c>
    </row>
    <row r="4027" spans="1:19">
      <c r="A4027"/>
      <c r="C4027"/>
      <c r="D4027"/>
      <c r="E4027"/>
      <c r="G4027"/>
      <c r="H4027" s="56"/>
      <c r="I4027" s="65">
        <v>43608</v>
      </c>
      <c r="J4027" s="62">
        <v>24</v>
      </c>
      <c r="K4027" s="62">
        <v>6.5</v>
      </c>
      <c r="L4027" s="62">
        <v>1.5</v>
      </c>
      <c r="M4027" s="62">
        <v>6.75</v>
      </c>
      <c r="N4027" s="62">
        <v>4.75</v>
      </c>
      <c r="O4027" s="56"/>
      <c r="R4027" s="28">
        <v>43643</v>
      </c>
      <c r="S4027" s="2">
        <v>3.75</v>
      </c>
    </row>
    <row r="4028" spans="1:19">
      <c r="A4028"/>
      <c r="C4028"/>
      <c r="D4028"/>
      <c r="E4028"/>
      <c r="G4028"/>
      <c r="H4028" s="56"/>
      <c r="I4028" s="65">
        <v>43609</v>
      </c>
      <c r="J4028" s="62">
        <v>24</v>
      </c>
      <c r="K4028" s="62">
        <v>6.5</v>
      </c>
      <c r="L4028" s="62">
        <v>1.5</v>
      </c>
      <c r="M4028" s="62">
        <v>6.75</v>
      </c>
      <c r="N4028" s="62">
        <v>4.75</v>
      </c>
      <c r="O4028" s="56"/>
      <c r="R4028" s="28">
        <v>43644</v>
      </c>
      <c r="S4028" s="2">
        <v>3.75</v>
      </c>
    </row>
    <row r="4029" spans="1:19">
      <c r="A4029"/>
      <c r="C4029"/>
      <c r="D4029"/>
      <c r="E4029"/>
      <c r="G4029"/>
      <c r="H4029" s="56"/>
      <c r="I4029" s="65">
        <v>43612</v>
      </c>
      <c r="J4029" s="62">
        <v>24</v>
      </c>
      <c r="K4029" s="62">
        <v>6.5</v>
      </c>
      <c r="L4029" s="62">
        <v>1.5</v>
      </c>
      <c r="M4029" s="62">
        <v>6.75</v>
      </c>
      <c r="N4029" s="62">
        <v>4.75</v>
      </c>
      <c r="O4029" s="56"/>
      <c r="R4029" s="28">
        <v>43647</v>
      </c>
      <c r="S4029" s="2">
        <v>3.75</v>
      </c>
    </row>
    <row r="4030" spans="1:19">
      <c r="A4030"/>
      <c r="C4030"/>
      <c r="D4030"/>
      <c r="E4030"/>
      <c r="G4030"/>
      <c r="H4030" s="56"/>
      <c r="I4030" s="65">
        <v>43613</v>
      </c>
      <c r="J4030" s="62">
        <v>24</v>
      </c>
      <c r="K4030" s="62">
        <v>6.5</v>
      </c>
      <c r="L4030" s="62">
        <v>1.5</v>
      </c>
      <c r="M4030" s="62">
        <v>6.75</v>
      </c>
      <c r="N4030" s="62">
        <v>4.75</v>
      </c>
      <c r="O4030" s="56"/>
      <c r="R4030" s="28">
        <v>43648</v>
      </c>
      <c r="S4030" s="2">
        <v>3.75</v>
      </c>
    </row>
    <row r="4031" spans="1:19">
      <c r="A4031"/>
      <c r="C4031"/>
      <c r="D4031"/>
      <c r="E4031"/>
      <c r="G4031"/>
      <c r="H4031" s="56"/>
      <c r="I4031" s="65">
        <v>43614</v>
      </c>
      <c r="J4031" s="62">
        <v>24</v>
      </c>
      <c r="K4031" s="62">
        <v>6.5</v>
      </c>
      <c r="L4031" s="62">
        <v>1.5</v>
      </c>
      <c r="M4031" s="62">
        <v>6.75</v>
      </c>
      <c r="N4031" s="62">
        <v>4.75</v>
      </c>
      <c r="O4031" s="56"/>
      <c r="R4031" s="28">
        <v>43649</v>
      </c>
      <c r="S4031" s="2">
        <v>3.75</v>
      </c>
    </row>
    <row r="4032" spans="1:19">
      <c r="A4032"/>
      <c r="C4032"/>
      <c r="D4032"/>
      <c r="E4032"/>
      <c r="G4032"/>
      <c r="H4032" s="56"/>
      <c r="I4032" s="65">
        <v>43615</v>
      </c>
      <c r="J4032" s="62">
        <v>24</v>
      </c>
      <c r="K4032" s="62">
        <v>6.5</v>
      </c>
      <c r="L4032" s="62">
        <v>1.5</v>
      </c>
      <c r="M4032" s="62">
        <v>6.75</v>
      </c>
      <c r="N4032" s="62">
        <v>4.75</v>
      </c>
      <c r="O4032" s="56"/>
      <c r="R4032" s="28">
        <v>43650</v>
      </c>
      <c r="S4032" s="2">
        <v>3.75</v>
      </c>
    </row>
    <row r="4033" spans="1:19">
      <c r="A4033"/>
      <c r="C4033"/>
      <c r="D4033"/>
      <c r="E4033"/>
      <c r="G4033"/>
      <c r="H4033" s="56"/>
      <c r="I4033" s="65">
        <v>43616</v>
      </c>
      <c r="J4033" s="62">
        <v>24</v>
      </c>
      <c r="K4033" s="62">
        <v>6.5</v>
      </c>
      <c r="L4033" s="62">
        <v>1.5</v>
      </c>
      <c r="M4033" s="62">
        <v>6.75</v>
      </c>
      <c r="N4033" s="62">
        <v>4.75</v>
      </c>
      <c r="O4033" s="56"/>
      <c r="R4033" s="28">
        <v>43651</v>
      </c>
      <c r="S4033" s="2">
        <v>3.75</v>
      </c>
    </row>
    <row r="4034" spans="1:19">
      <c r="A4034"/>
      <c r="C4034"/>
      <c r="D4034"/>
      <c r="E4034"/>
      <c r="G4034"/>
      <c r="H4034" s="56"/>
      <c r="I4034" s="65">
        <v>43619</v>
      </c>
      <c r="J4034" s="62">
        <v>24</v>
      </c>
      <c r="K4034" s="62">
        <v>6.5</v>
      </c>
      <c r="L4034" s="62">
        <v>1.5</v>
      </c>
      <c r="M4034" s="62">
        <v>6.75</v>
      </c>
      <c r="N4034" s="62">
        <v>4.75</v>
      </c>
      <c r="O4034" s="56"/>
      <c r="R4034" s="28">
        <v>43654</v>
      </c>
      <c r="S4034" s="2">
        <v>3.75</v>
      </c>
    </row>
    <row r="4035" spans="1:19">
      <c r="A4035"/>
      <c r="C4035"/>
      <c r="D4035"/>
      <c r="E4035"/>
      <c r="G4035"/>
      <c r="H4035" s="56"/>
      <c r="I4035" s="65">
        <v>43620</v>
      </c>
      <c r="J4035" s="62">
        <v>24</v>
      </c>
      <c r="K4035" s="62">
        <v>6.5</v>
      </c>
      <c r="L4035" s="62">
        <v>1.5</v>
      </c>
      <c r="M4035" s="62">
        <v>6.75</v>
      </c>
      <c r="N4035" s="62">
        <v>4.75</v>
      </c>
      <c r="O4035" s="56"/>
      <c r="R4035" s="28">
        <v>43655</v>
      </c>
      <c r="S4035" s="2">
        <v>3.75</v>
      </c>
    </row>
    <row r="4036" spans="1:19">
      <c r="A4036"/>
      <c r="C4036"/>
      <c r="D4036"/>
      <c r="E4036"/>
      <c r="G4036"/>
      <c r="H4036" s="56"/>
      <c r="I4036" s="65">
        <v>43621</v>
      </c>
      <c r="J4036" s="62">
        <v>24</v>
      </c>
      <c r="K4036" s="62">
        <v>6.5</v>
      </c>
      <c r="L4036" s="62">
        <v>1.5</v>
      </c>
      <c r="M4036" s="62">
        <v>6.75</v>
      </c>
      <c r="N4036" s="62">
        <v>4.75</v>
      </c>
      <c r="O4036" s="56"/>
      <c r="R4036" s="28">
        <v>43656</v>
      </c>
      <c r="S4036" s="2">
        <v>3.75</v>
      </c>
    </row>
    <row r="4037" spans="1:19">
      <c r="A4037"/>
      <c r="C4037"/>
      <c r="D4037"/>
      <c r="E4037"/>
      <c r="G4037"/>
      <c r="H4037" s="56"/>
      <c r="I4037" s="65">
        <v>43622</v>
      </c>
      <c r="J4037" s="62">
        <v>24</v>
      </c>
      <c r="K4037" s="62">
        <v>6.5</v>
      </c>
      <c r="L4037" s="62">
        <v>1.5</v>
      </c>
      <c r="M4037" s="62">
        <v>6.75</v>
      </c>
      <c r="N4037" s="62">
        <v>4.75</v>
      </c>
      <c r="O4037" s="56"/>
      <c r="R4037" s="28">
        <v>43657</v>
      </c>
      <c r="S4037" s="2">
        <v>3.75</v>
      </c>
    </row>
    <row r="4038" spans="1:19">
      <c r="A4038"/>
      <c r="C4038"/>
      <c r="D4038"/>
      <c r="E4038"/>
      <c r="G4038"/>
      <c r="H4038" s="56"/>
      <c r="I4038" s="65">
        <v>43623</v>
      </c>
      <c r="J4038" s="62">
        <v>24</v>
      </c>
      <c r="K4038" s="62">
        <v>6.5</v>
      </c>
      <c r="L4038" s="62">
        <v>1.5</v>
      </c>
      <c r="M4038" s="62">
        <v>6.75</v>
      </c>
      <c r="N4038" s="62">
        <v>4.75</v>
      </c>
      <c r="O4038" s="56"/>
      <c r="R4038" s="28">
        <v>43658</v>
      </c>
      <c r="S4038" s="2">
        <v>3.75</v>
      </c>
    </row>
    <row r="4039" spans="1:19">
      <c r="A4039"/>
      <c r="C4039"/>
      <c r="D4039"/>
      <c r="E4039"/>
      <c r="G4039"/>
      <c r="H4039" s="56"/>
      <c r="I4039" s="65">
        <v>43626</v>
      </c>
      <c r="J4039" s="62">
        <v>24</v>
      </c>
      <c r="K4039" s="62">
        <v>6.5</v>
      </c>
      <c r="L4039" s="62">
        <v>1.5</v>
      </c>
      <c r="M4039" s="62">
        <v>6.75</v>
      </c>
      <c r="N4039" s="62">
        <v>4.75</v>
      </c>
      <c r="O4039" s="56"/>
      <c r="R4039" s="28">
        <v>43661</v>
      </c>
      <c r="S4039" s="2">
        <v>3.75</v>
      </c>
    </row>
    <row r="4040" spans="1:19">
      <c r="A4040"/>
      <c r="C4040"/>
      <c r="D4040"/>
      <c r="E4040"/>
      <c r="G4040"/>
      <c r="H4040" s="56"/>
      <c r="I4040" s="65">
        <v>43627</v>
      </c>
      <c r="J4040" s="62">
        <v>24</v>
      </c>
      <c r="K4040" s="62">
        <v>6.5</v>
      </c>
      <c r="L4040" s="62">
        <v>1.5</v>
      </c>
      <c r="M4040" s="62">
        <v>6.75</v>
      </c>
      <c r="N4040" s="62">
        <v>4.75</v>
      </c>
      <c r="O4040" s="56"/>
      <c r="R4040" s="28">
        <v>43662</v>
      </c>
      <c r="S4040" s="2">
        <v>3.75</v>
      </c>
    </row>
    <row r="4041" spans="1:19">
      <c r="A4041"/>
      <c r="C4041"/>
      <c r="D4041"/>
      <c r="E4041"/>
      <c r="G4041"/>
      <c r="H4041" s="56"/>
      <c r="I4041" s="65">
        <v>43628</v>
      </c>
      <c r="J4041" s="62">
        <v>24</v>
      </c>
      <c r="K4041" s="62">
        <v>6.5</v>
      </c>
      <c r="L4041" s="62">
        <v>1.5</v>
      </c>
      <c r="M4041" s="62">
        <v>6.75</v>
      </c>
      <c r="N4041" s="62">
        <v>4.75</v>
      </c>
      <c r="O4041" s="56"/>
      <c r="R4041" s="28">
        <v>43663</v>
      </c>
      <c r="S4041" s="2">
        <v>3.75</v>
      </c>
    </row>
    <row r="4042" spans="1:19">
      <c r="A4042"/>
      <c r="C4042"/>
      <c r="D4042"/>
      <c r="E4042"/>
      <c r="G4042"/>
      <c r="H4042" s="56"/>
      <c r="I4042" s="65">
        <v>43629</v>
      </c>
      <c r="J4042" s="62">
        <v>24</v>
      </c>
      <c r="K4042" s="62">
        <v>6.5</v>
      </c>
      <c r="L4042" s="62">
        <v>1.5</v>
      </c>
      <c r="M4042" s="62">
        <v>6.75</v>
      </c>
      <c r="N4042" s="62">
        <v>4.75</v>
      </c>
      <c r="O4042" s="56"/>
      <c r="R4042" s="28">
        <v>43664</v>
      </c>
      <c r="S4042" s="2">
        <v>3.75</v>
      </c>
    </row>
    <row r="4043" spans="1:19">
      <c r="A4043"/>
      <c r="C4043"/>
      <c r="D4043"/>
      <c r="E4043"/>
      <c r="G4043"/>
      <c r="H4043" s="56"/>
      <c r="I4043" s="65">
        <v>43630</v>
      </c>
      <c r="J4043" s="62">
        <v>24</v>
      </c>
      <c r="K4043" s="62">
        <v>6.5</v>
      </c>
      <c r="L4043" s="62">
        <v>1.5</v>
      </c>
      <c r="M4043" s="62">
        <v>6.75</v>
      </c>
      <c r="N4043" s="62">
        <v>4.75</v>
      </c>
      <c r="O4043" s="56"/>
      <c r="R4043" s="28">
        <v>43665</v>
      </c>
      <c r="S4043" s="2">
        <v>3.75</v>
      </c>
    </row>
    <row r="4044" spans="1:19">
      <c r="A4044"/>
      <c r="C4044"/>
      <c r="D4044"/>
      <c r="E4044"/>
      <c r="G4044"/>
      <c r="H4044" s="56"/>
      <c r="I4044" s="65">
        <v>43633</v>
      </c>
      <c r="J4044" s="62">
        <v>24</v>
      </c>
      <c r="K4044" s="62">
        <v>6.5</v>
      </c>
      <c r="L4044" s="62">
        <v>1.5</v>
      </c>
      <c r="M4044" s="62">
        <v>6.75</v>
      </c>
      <c r="N4044" s="62">
        <v>4.75</v>
      </c>
      <c r="O4044" s="56"/>
      <c r="R4044" s="28">
        <v>43668</v>
      </c>
      <c r="S4044" s="2">
        <v>3.75</v>
      </c>
    </row>
    <row r="4045" spans="1:19">
      <c r="A4045"/>
      <c r="C4045"/>
      <c r="D4045"/>
      <c r="E4045"/>
      <c r="G4045"/>
      <c r="H4045" s="56"/>
      <c r="I4045" s="65">
        <v>43634</v>
      </c>
      <c r="J4045" s="62">
        <v>24</v>
      </c>
      <c r="K4045" s="62">
        <v>6.5</v>
      </c>
      <c r="L4045" s="62">
        <v>1.5</v>
      </c>
      <c r="M4045" s="62">
        <v>6.75</v>
      </c>
      <c r="N4045" s="62">
        <v>4.75</v>
      </c>
      <c r="O4045" s="56"/>
      <c r="R4045" s="28">
        <v>43669</v>
      </c>
      <c r="S4045" s="2">
        <v>3.75</v>
      </c>
    </row>
    <row r="4046" spans="1:19">
      <c r="A4046"/>
      <c r="C4046"/>
      <c r="D4046"/>
      <c r="E4046"/>
      <c r="G4046"/>
      <c r="H4046" s="56"/>
      <c r="I4046" s="65">
        <v>43635</v>
      </c>
      <c r="J4046" s="62">
        <v>24</v>
      </c>
      <c r="K4046" s="62">
        <v>6.5</v>
      </c>
      <c r="L4046" s="62">
        <v>1.5</v>
      </c>
      <c r="M4046" s="62">
        <v>6.75</v>
      </c>
      <c r="N4046" s="62">
        <v>4.75</v>
      </c>
      <c r="O4046" s="56"/>
      <c r="R4046" s="28">
        <v>43670</v>
      </c>
      <c r="S4046" s="2">
        <v>3.75</v>
      </c>
    </row>
    <row r="4047" spans="1:19">
      <c r="A4047"/>
      <c r="C4047"/>
      <c r="D4047"/>
      <c r="E4047"/>
      <c r="G4047"/>
      <c r="H4047" s="56"/>
      <c r="I4047" s="65">
        <v>43636</v>
      </c>
      <c r="J4047" s="62">
        <v>24</v>
      </c>
      <c r="K4047" s="62">
        <v>6.5</v>
      </c>
      <c r="L4047" s="62">
        <v>1.5</v>
      </c>
      <c r="M4047" s="62">
        <v>6.75</v>
      </c>
      <c r="N4047" s="62">
        <v>4.75</v>
      </c>
      <c r="O4047" s="56"/>
      <c r="R4047" s="28">
        <v>43671</v>
      </c>
      <c r="S4047" s="2">
        <v>3.75</v>
      </c>
    </row>
    <row r="4048" spans="1:19">
      <c r="A4048"/>
      <c r="C4048"/>
      <c r="D4048"/>
      <c r="E4048"/>
      <c r="G4048"/>
      <c r="H4048" s="56"/>
      <c r="I4048" s="65">
        <v>43637</v>
      </c>
      <c r="J4048" s="62">
        <v>24</v>
      </c>
      <c r="K4048" s="62">
        <v>6.5</v>
      </c>
      <c r="L4048" s="62">
        <v>1.5</v>
      </c>
      <c r="M4048" s="62">
        <v>6.75</v>
      </c>
      <c r="N4048" s="62">
        <v>4.75</v>
      </c>
      <c r="O4048" s="56"/>
      <c r="R4048" s="28">
        <v>43672</v>
      </c>
      <c r="S4048" s="2">
        <v>3.75</v>
      </c>
    </row>
    <row r="4049" spans="1:19">
      <c r="A4049"/>
      <c r="C4049"/>
      <c r="D4049"/>
      <c r="E4049"/>
      <c r="G4049"/>
      <c r="H4049" s="56"/>
      <c r="I4049" s="65">
        <v>43640</v>
      </c>
      <c r="J4049" s="62">
        <v>24</v>
      </c>
      <c r="K4049" s="62">
        <v>6.5</v>
      </c>
      <c r="L4049" s="62">
        <v>1.5</v>
      </c>
      <c r="M4049" s="62">
        <v>6.75</v>
      </c>
      <c r="N4049" s="62">
        <v>4.75</v>
      </c>
      <c r="O4049" s="56"/>
      <c r="R4049" s="28">
        <v>43675</v>
      </c>
      <c r="S4049" s="2">
        <v>3.75</v>
      </c>
    </row>
    <row r="4050" spans="1:19">
      <c r="A4050"/>
      <c r="C4050"/>
      <c r="D4050"/>
      <c r="E4050"/>
      <c r="G4050"/>
      <c r="H4050" s="56"/>
      <c r="I4050" s="65">
        <v>43641</v>
      </c>
      <c r="J4050" s="62">
        <v>24</v>
      </c>
      <c r="K4050" s="62">
        <v>6.5</v>
      </c>
      <c r="L4050" s="62">
        <v>1.5</v>
      </c>
      <c r="M4050" s="62">
        <v>6.75</v>
      </c>
      <c r="N4050" s="62">
        <v>4.75</v>
      </c>
      <c r="O4050" s="56"/>
      <c r="R4050" s="28">
        <v>43676</v>
      </c>
      <c r="S4050" s="2">
        <v>3.75</v>
      </c>
    </row>
    <row r="4051" spans="1:19">
      <c r="A4051"/>
      <c r="C4051"/>
      <c r="D4051"/>
      <c r="E4051"/>
      <c r="G4051"/>
      <c r="H4051" s="56"/>
      <c r="I4051" s="65">
        <v>43642</v>
      </c>
      <c r="J4051" s="62">
        <v>24</v>
      </c>
      <c r="K4051" s="62">
        <v>6.5</v>
      </c>
      <c r="L4051" s="62">
        <v>1.5</v>
      </c>
      <c r="M4051" s="62">
        <v>6.75</v>
      </c>
      <c r="N4051" s="62">
        <v>4.5</v>
      </c>
      <c r="O4051" s="56"/>
      <c r="R4051" s="28">
        <v>43677</v>
      </c>
      <c r="S4051" s="2">
        <v>3.75</v>
      </c>
    </row>
    <row r="4052" spans="1:19">
      <c r="A4052"/>
      <c r="C4052"/>
      <c r="D4052"/>
      <c r="E4052"/>
      <c r="G4052"/>
      <c r="H4052" s="56"/>
      <c r="I4052" s="65">
        <v>43643</v>
      </c>
      <c r="J4052" s="62">
        <v>24</v>
      </c>
      <c r="K4052" s="62">
        <v>6.5</v>
      </c>
      <c r="L4052" s="62">
        <v>1.5</v>
      </c>
      <c r="M4052" s="62">
        <v>6.75</v>
      </c>
      <c r="N4052" s="62">
        <v>4.5</v>
      </c>
      <c r="O4052" s="56"/>
      <c r="R4052" s="28">
        <v>43678</v>
      </c>
      <c r="S4052" s="2">
        <v>3.75</v>
      </c>
    </row>
    <row r="4053" spans="1:19">
      <c r="A4053"/>
      <c r="C4053"/>
      <c r="D4053"/>
      <c r="E4053"/>
      <c r="G4053"/>
      <c r="H4053" s="56"/>
      <c r="I4053" s="65">
        <v>43644</v>
      </c>
      <c r="J4053" s="62">
        <v>24</v>
      </c>
      <c r="K4053" s="62">
        <v>6.5</v>
      </c>
      <c r="L4053" s="62">
        <v>1.5</v>
      </c>
      <c r="M4053" s="62">
        <v>6.75</v>
      </c>
      <c r="N4053" s="62">
        <v>4.5</v>
      </c>
      <c r="O4053" s="56"/>
      <c r="R4053" s="28">
        <v>43679</v>
      </c>
      <c r="S4053" s="2">
        <v>3.75</v>
      </c>
    </row>
    <row r="4054" spans="1:19">
      <c r="A4054"/>
      <c r="C4054"/>
      <c r="D4054"/>
      <c r="E4054"/>
      <c r="G4054"/>
      <c r="H4054" s="56"/>
      <c r="I4054" s="65">
        <v>43647</v>
      </c>
      <c r="J4054" s="62">
        <v>24</v>
      </c>
      <c r="K4054" s="62">
        <v>6.5</v>
      </c>
      <c r="L4054" s="62">
        <v>1.5</v>
      </c>
      <c r="M4054" s="62">
        <v>6.75</v>
      </c>
      <c r="N4054" s="62">
        <v>4.5</v>
      </c>
      <c r="O4054" s="56"/>
      <c r="R4054" s="28">
        <v>43682</v>
      </c>
    </row>
    <row r="4055" spans="1:19">
      <c r="A4055"/>
      <c r="C4055"/>
      <c r="D4055"/>
      <c r="E4055"/>
      <c r="G4055"/>
      <c r="H4055" s="56"/>
      <c r="I4055" s="65">
        <v>43648</v>
      </c>
      <c r="J4055" s="62">
        <v>24</v>
      </c>
      <c r="K4055" s="62">
        <v>6.5</v>
      </c>
      <c r="L4055" s="62">
        <v>1.5</v>
      </c>
      <c r="M4055" s="62">
        <v>6.75</v>
      </c>
      <c r="N4055" s="62">
        <v>4.5</v>
      </c>
      <c r="O4055" s="56"/>
      <c r="R4055" s="28">
        <v>43683</v>
      </c>
      <c r="S4055" s="2">
        <v>3.75</v>
      </c>
    </row>
    <row r="4056" spans="1:19">
      <c r="A4056"/>
      <c r="C4056"/>
      <c r="D4056"/>
      <c r="E4056"/>
      <c r="G4056"/>
      <c r="H4056" s="56"/>
      <c r="I4056" s="65">
        <v>43649</v>
      </c>
      <c r="J4056" s="62">
        <v>24</v>
      </c>
      <c r="K4056" s="62">
        <v>6.5</v>
      </c>
      <c r="L4056" s="62">
        <v>1.5</v>
      </c>
      <c r="M4056" s="62">
        <v>6.75</v>
      </c>
      <c r="N4056" s="62">
        <v>4.5</v>
      </c>
      <c r="O4056" s="56"/>
      <c r="R4056" s="28">
        <v>43684</v>
      </c>
      <c r="S4056" s="2">
        <v>3.75</v>
      </c>
    </row>
    <row r="4057" spans="1:19">
      <c r="A4057"/>
      <c r="C4057"/>
      <c r="D4057"/>
      <c r="E4057"/>
      <c r="G4057"/>
      <c r="H4057" s="56"/>
      <c r="I4057" s="65">
        <v>43650</v>
      </c>
      <c r="J4057" s="62">
        <v>24</v>
      </c>
      <c r="K4057" s="62">
        <v>6.5</v>
      </c>
      <c r="L4057" s="62">
        <v>1.5</v>
      </c>
      <c r="M4057" s="62">
        <v>6.75</v>
      </c>
      <c r="N4057" s="62">
        <v>4.5</v>
      </c>
      <c r="O4057" s="56"/>
      <c r="R4057" s="28">
        <v>43685</v>
      </c>
      <c r="S4057" s="2">
        <v>3.75</v>
      </c>
    </row>
    <row r="4058" spans="1:19">
      <c r="A4058"/>
      <c r="C4058"/>
      <c r="D4058"/>
      <c r="E4058"/>
      <c r="G4058"/>
      <c r="H4058" s="56"/>
      <c r="I4058" s="65">
        <v>43651</v>
      </c>
      <c r="J4058" s="62">
        <v>24</v>
      </c>
      <c r="K4058" s="62">
        <v>6.5</v>
      </c>
      <c r="L4058" s="62">
        <v>1.5</v>
      </c>
      <c r="M4058" s="62">
        <v>6.75</v>
      </c>
      <c r="N4058" s="62">
        <v>4.5</v>
      </c>
      <c r="O4058" s="56"/>
      <c r="R4058" s="28">
        <v>43686</v>
      </c>
      <c r="S4058" s="2">
        <v>3.75</v>
      </c>
    </row>
    <row r="4059" spans="1:19">
      <c r="A4059"/>
      <c r="C4059"/>
      <c r="D4059"/>
      <c r="E4059"/>
      <c r="G4059"/>
      <c r="H4059" s="56"/>
      <c r="I4059" s="65">
        <v>43654</v>
      </c>
      <c r="J4059" s="62">
        <v>24</v>
      </c>
      <c r="K4059" s="62">
        <v>6.5</v>
      </c>
      <c r="L4059" s="62">
        <v>1.5</v>
      </c>
      <c r="M4059" s="62">
        <v>6.75</v>
      </c>
      <c r="N4059" s="62">
        <v>4.5</v>
      </c>
      <c r="O4059" s="56"/>
      <c r="R4059" s="28">
        <v>43689</v>
      </c>
      <c r="S4059" s="2">
        <v>3.75</v>
      </c>
    </row>
    <row r="4060" spans="1:19">
      <c r="A4060"/>
      <c r="C4060"/>
      <c r="D4060"/>
      <c r="E4060"/>
      <c r="G4060"/>
      <c r="H4060" s="56"/>
      <c r="I4060" s="65">
        <v>43655</v>
      </c>
      <c r="J4060" s="62">
        <v>24</v>
      </c>
      <c r="K4060" s="62">
        <v>6.5</v>
      </c>
      <c r="L4060" s="62">
        <v>1.5</v>
      </c>
      <c r="M4060" s="62">
        <v>6.75</v>
      </c>
      <c r="N4060" s="62">
        <v>4.5</v>
      </c>
      <c r="O4060" s="56"/>
      <c r="R4060" s="28">
        <v>43690</v>
      </c>
      <c r="S4060" s="2">
        <v>3.75</v>
      </c>
    </row>
    <row r="4061" spans="1:19">
      <c r="A4061"/>
      <c r="C4061"/>
      <c r="D4061"/>
      <c r="E4061"/>
      <c r="G4061"/>
      <c r="H4061" s="56"/>
      <c r="I4061" s="65">
        <v>43656</v>
      </c>
      <c r="J4061" s="62">
        <v>24</v>
      </c>
      <c r="K4061" s="62">
        <v>6.5</v>
      </c>
      <c r="L4061" s="62">
        <v>1.5</v>
      </c>
      <c r="M4061" s="62">
        <v>6.75</v>
      </c>
      <c r="N4061" s="62">
        <v>4.5</v>
      </c>
      <c r="O4061" s="56"/>
      <c r="R4061" s="28">
        <v>43691</v>
      </c>
      <c r="S4061" s="2">
        <v>3.75</v>
      </c>
    </row>
    <row r="4062" spans="1:19">
      <c r="A4062"/>
      <c r="C4062"/>
      <c r="D4062"/>
      <c r="E4062"/>
      <c r="G4062"/>
      <c r="H4062" s="56"/>
      <c r="I4062" s="65">
        <v>43657</v>
      </c>
      <c r="J4062" s="62">
        <v>24</v>
      </c>
      <c r="K4062" s="62">
        <v>6.5</v>
      </c>
      <c r="L4062" s="62">
        <v>1.5</v>
      </c>
      <c r="M4062" s="62">
        <v>6.75</v>
      </c>
      <c r="N4062" s="62">
        <v>4.5</v>
      </c>
      <c r="O4062" s="56"/>
      <c r="R4062" s="28">
        <v>43692</v>
      </c>
      <c r="S4062" s="2">
        <v>3.75</v>
      </c>
    </row>
    <row r="4063" spans="1:19">
      <c r="A4063"/>
      <c r="C4063"/>
      <c r="D4063"/>
      <c r="E4063"/>
      <c r="G4063"/>
      <c r="H4063" s="56"/>
      <c r="I4063" s="65">
        <v>43658</v>
      </c>
      <c r="J4063" s="62">
        <v>24</v>
      </c>
      <c r="K4063" s="62">
        <v>6.5</v>
      </c>
      <c r="L4063" s="62">
        <v>1.5</v>
      </c>
      <c r="M4063" s="62">
        <v>6.75</v>
      </c>
      <c r="N4063" s="62">
        <v>4.5</v>
      </c>
      <c r="O4063" s="56"/>
      <c r="R4063" s="28">
        <v>43693</v>
      </c>
      <c r="S4063" s="2">
        <v>3.75</v>
      </c>
    </row>
    <row r="4064" spans="1:19">
      <c r="A4064"/>
      <c r="C4064"/>
      <c r="D4064"/>
      <c r="E4064"/>
      <c r="G4064"/>
      <c r="H4064" s="56"/>
      <c r="I4064" s="65">
        <v>43661</v>
      </c>
      <c r="J4064" s="62">
        <v>24</v>
      </c>
      <c r="K4064" s="62">
        <v>6.5</v>
      </c>
      <c r="L4064" s="62">
        <v>1.5</v>
      </c>
      <c r="M4064" s="62">
        <v>6.75</v>
      </c>
      <c r="N4064" s="62">
        <v>4.5</v>
      </c>
      <c r="O4064" s="56"/>
      <c r="R4064" s="28">
        <v>43696</v>
      </c>
      <c r="S4064" s="2">
        <v>3.75</v>
      </c>
    </row>
    <row r="4065" spans="1:19">
      <c r="A4065"/>
      <c r="C4065"/>
      <c r="D4065"/>
      <c r="E4065"/>
      <c r="G4065"/>
      <c r="H4065" s="56"/>
      <c r="I4065" s="65">
        <v>43662</v>
      </c>
      <c r="J4065" s="62">
        <v>24</v>
      </c>
      <c r="K4065" s="62">
        <v>6.5</v>
      </c>
      <c r="L4065" s="62">
        <v>1.5</v>
      </c>
      <c r="M4065" s="62">
        <v>6.75</v>
      </c>
      <c r="N4065" s="62">
        <v>4.5</v>
      </c>
      <c r="O4065" s="56"/>
      <c r="R4065" s="28">
        <v>43697</v>
      </c>
      <c r="S4065" s="2">
        <v>3.75</v>
      </c>
    </row>
    <row r="4066" spans="1:19">
      <c r="A4066"/>
      <c r="C4066"/>
      <c r="D4066"/>
      <c r="E4066"/>
      <c r="G4066"/>
      <c r="H4066" s="56"/>
      <c r="I4066" s="65">
        <v>43663</v>
      </c>
      <c r="J4066" s="62">
        <v>24</v>
      </c>
      <c r="K4066" s="62">
        <v>6.5</v>
      </c>
      <c r="L4066" s="62">
        <v>1.5</v>
      </c>
      <c r="M4066" s="62">
        <v>6.75</v>
      </c>
      <c r="N4066" s="62">
        <v>4.5</v>
      </c>
      <c r="O4066" s="56"/>
      <c r="R4066" s="28">
        <v>43698</v>
      </c>
      <c r="S4066" s="2">
        <v>3.75</v>
      </c>
    </row>
    <row r="4067" spans="1:19">
      <c r="A4067"/>
      <c r="C4067"/>
      <c r="D4067"/>
      <c r="E4067"/>
      <c r="G4067"/>
      <c r="H4067" s="56"/>
      <c r="I4067" s="65">
        <v>43664</v>
      </c>
      <c r="J4067" s="62">
        <v>24</v>
      </c>
      <c r="K4067" s="62">
        <v>6.5</v>
      </c>
      <c r="L4067" s="62">
        <v>1.5</v>
      </c>
      <c r="M4067" s="62">
        <v>6.75</v>
      </c>
      <c r="N4067" s="62">
        <v>4.5</v>
      </c>
      <c r="O4067" s="56"/>
      <c r="R4067" s="28">
        <v>43699</v>
      </c>
      <c r="S4067" s="2">
        <v>3.75</v>
      </c>
    </row>
    <row r="4068" spans="1:19">
      <c r="A4068"/>
      <c r="C4068"/>
      <c r="D4068"/>
      <c r="E4068"/>
      <c r="G4068"/>
      <c r="H4068" s="56"/>
      <c r="I4068" s="65">
        <v>43665</v>
      </c>
      <c r="J4068" s="62">
        <v>24</v>
      </c>
      <c r="K4068" s="62">
        <v>6.5</v>
      </c>
      <c r="L4068" s="62">
        <v>1.5</v>
      </c>
      <c r="M4068" s="62">
        <v>6.5</v>
      </c>
      <c r="N4068" s="62">
        <v>4.5</v>
      </c>
      <c r="O4068" s="56"/>
      <c r="R4068" s="28">
        <v>43700</v>
      </c>
      <c r="S4068" s="2">
        <v>3.75</v>
      </c>
    </row>
    <row r="4069" spans="1:19">
      <c r="A4069"/>
      <c r="C4069"/>
      <c r="D4069"/>
      <c r="E4069"/>
      <c r="G4069"/>
      <c r="H4069" s="56"/>
      <c r="I4069" s="65">
        <v>43668</v>
      </c>
      <c r="J4069" s="62">
        <v>24</v>
      </c>
      <c r="K4069" s="62">
        <v>6.5</v>
      </c>
      <c r="L4069" s="62">
        <v>1.5</v>
      </c>
      <c r="M4069" s="62">
        <v>6.5</v>
      </c>
      <c r="N4069" s="62">
        <v>4.5</v>
      </c>
      <c r="O4069" s="56"/>
      <c r="R4069" s="28">
        <v>43703</v>
      </c>
      <c r="S4069" s="2">
        <v>3.75</v>
      </c>
    </row>
    <row r="4070" spans="1:19">
      <c r="A4070"/>
      <c r="C4070"/>
      <c r="D4070"/>
      <c r="E4070"/>
      <c r="G4070"/>
      <c r="H4070" s="56"/>
      <c r="I4070" s="65">
        <v>43669</v>
      </c>
      <c r="J4070" s="62">
        <v>24</v>
      </c>
      <c r="K4070" s="62">
        <v>6.5</v>
      </c>
      <c r="L4070" s="62">
        <v>1.5</v>
      </c>
      <c r="M4070" s="62">
        <v>6.5</v>
      </c>
      <c r="N4070" s="62">
        <v>4.5</v>
      </c>
      <c r="O4070" s="56"/>
      <c r="R4070" s="28">
        <v>43704</v>
      </c>
      <c r="S4070" s="2">
        <v>3.75</v>
      </c>
    </row>
    <row r="4071" spans="1:19">
      <c r="A4071"/>
      <c r="C4071"/>
      <c r="D4071"/>
      <c r="E4071"/>
      <c r="G4071"/>
      <c r="H4071" s="56"/>
      <c r="I4071" s="65">
        <v>43670</v>
      </c>
      <c r="J4071" s="62">
        <v>24</v>
      </c>
      <c r="K4071" s="62">
        <v>6.5</v>
      </c>
      <c r="L4071" s="62">
        <v>1.5</v>
      </c>
      <c r="M4071" s="62">
        <v>6.5</v>
      </c>
      <c r="N4071" s="62">
        <v>4.5</v>
      </c>
      <c r="O4071" s="56"/>
      <c r="R4071" s="28">
        <v>43705</v>
      </c>
      <c r="S4071" s="2">
        <v>3.5</v>
      </c>
    </row>
    <row r="4072" spans="1:19">
      <c r="A4072"/>
      <c r="C4072"/>
      <c r="D4072"/>
      <c r="E4072"/>
      <c r="G4072"/>
      <c r="H4072" s="56"/>
      <c r="I4072" s="65">
        <v>43671</v>
      </c>
      <c r="J4072" s="62">
        <v>24</v>
      </c>
      <c r="K4072" s="62">
        <v>6.5</v>
      </c>
      <c r="L4072" s="62">
        <v>1.5</v>
      </c>
      <c r="M4072" s="62">
        <v>6.5</v>
      </c>
      <c r="N4072" s="62">
        <v>4.5</v>
      </c>
      <c r="O4072" s="56"/>
      <c r="R4072" s="28">
        <v>43706</v>
      </c>
      <c r="S4072" s="2">
        <v>3.5</v>
      </c>
    </row>
    <row r="4073" spans="1:19">
      <c r="A4073"/>
      <c r="C4073"/>
      <c r="D4073"/>
      <c r="E4073"/>
      <c r="G4073"/>
      <c r="H4073" s="56"/>
      <c r="I4073" s="65">
        <v>43672</v>
      </c>
      <c r="J4073" s="62">
        <v>19.75</v>
      </c>
      <c r="K4073" s="62">
        <v>6.5</v>
      </c>
      <c r="L4073" s="62">
        <v>1.5</v>
      </c>
      <c r="M4073" s="62">
        <v>6.5</v>
      </c>
      <c r="N4073" s="62">
        <v>4.5</v>
      </c>
      <c r="O4073" s="56"/>
      <c r="R4073" s="28">
        <v>43707</v>
      </c>
      <c r="S4073" s="2">
        <v>3.5</v>
      </c>
    </row>
    <row r="4074" spans="1:19">
      <c r="A4074"/>
      <c r="C4074"/>
      <c r="D4074"/>
      <c r="E4074"/>
      <c r="G4074"/>
      <c r="H4074" s="56"/>
      <c r="I4074" s="65">
        <v>43675</v>
      </c>
      <c r="J4074" s="62">
        <v>19.75</v>
      </c>
      <c r="K4074" s="62">
        <v>6.5</v>
      </c>
      <c r="L4074" s="62">
        <v>1.5</v>
      </c>
      <c r="M4074" s="62">
        <v>6.5</v>
      </c>
      <c r="N4074" s="62">
        <v>4.5</v>
      </c>
      <c r="O4074" s="56"/>
      <c r="R4074" s="28">
        <v>43710</v>
      </c>
      <c r="S4074" s="2">
        <v>3.5</v>
      </c>
    </row>
    <row r="4075" spans="1:19">
      <c r="A4075"/>
      <c r="C4075"/>
      <c r="D4075"/>
      <c r="E4075"/>
      <c r="G4075"/>
      <c r="H4075" s="56"/>
      <c r="I4075" s="65">
        <v>43676</v>
      </c>
      <c r="J4075" s="62">
        <v>19.75</v>
      </c>
      <c r="K4075" s="62">
        <v>6.5</v>
      </c>
      <c r="L4075" s="62">
        <v>1.5</v>
      </c>
      <c r="M4075" s="62">
        <v>6.5</v>
      </c>
      <c r="N4075" s="62">
        <v>4.5</v>
      </c>
      <c r="O4075" s="56"/>
      <c r="R4075" s="28">
        <v>43711</v>
      </c>
      <c r="S4075" s="2">
        <v>3.5</v>
      </c>
    </row>
    <row r="4076" spans="1:19">
      <c r="A4076"/>
      <c r="C4076"/>
      <c r="D4076"/>
      <c r="E4076"/>
      <c r="G4076"/>
      <c r="H4076" s="56"/>
      <c r="I4076" s="65">
        <v>43677</v>
      </c>
      <c r="J4076" s="62">
        <v>19.75</v>
      </c>
      <c r="K4076" s="62">
        <v>6.5</v>
      </c>
      <c r="L4076" s="62">
        <v>1.5</v>
      </c>
      <c r="M4076" s="62">
        <v>6.5</v>
      </c>
      <c r="N4076" s="62">
        <v>4.5</v>
      </c>
      <c r="O4076" s="56"/>
      <c r="R4076" s="28">
        <v>43712</v>
      </c>
      <c r="S4076" s="2">
        <v>3.5</v>
      </c>
    </row>
    <row r="4077" spans="1:19">
      <c r="A4077"/>
      <c r="C4077"/>
      <c r="D4077"/>
      <c r="E4077"/>
      <c r="G4077"/>
      <c r="H4077" s="56"/>
      <c r="I4077" s="65">
        <v>43678</v>
      </c>
      <c r="J4077" s="62">
        <v>19.75</v>
      </c>
      <c r="K4077" s="62">
        <v>6</v>
      </c>
      <c r="L4077" s="62">
        <v>1.5</v>
      </c>
      <c r="M4077" s="62">
        <v>6.5</v>
      </c>
      <c r="N4077" s="62">
        <v>4.5</v>
      </c>
      <c r="O4077" s="56"/>
      <c r="R4077" s="28">
        <v>43713</v>
      </c>
      <c r="S4077" s="2">
        <v>3.5</v>
      </c>
    </row>
    <row r="4078" spans="1:19">
      <c r="A4078"/>
      <c r="C4078"/>
      <c r="D4078"/>
      <c r="E4078"/>
      <c r="G4078"/>
      <c r="H4078" s="56"/>
      <c r="I4078" s="65">
        <v>43679</v>
      </c>
      <c r="J4078" s="62">
        <v>19.75</v>
      </c>
      <c r="K4078" s="62">
        <v>6</v>
      </c>
      <c r="L4078" s="62">
        <v>1.5</v>
      </c>
      <c r="M4078" s="62">
        <v>6.5</v>
      </c>
      <c r="N4078" s="62">
        <v>4.5</v>
      </c>
      <c r="O4078" s="56"/>
      <c r="R4078" s="28">
        <v>43714</v>
      </c>
      <c r="S4078" s="2">
        <v>3.5</v>
      </c>
    </row>
    <row r="4079" spans="1:19">
      <c r="A4079"/>
      <c r="C4079"/>
      <c r="D4079"/>
      <c r="E4079"/>
      <c r="G4079"/>
      <c r="H4079" s="56"/>
      <c r="I4079" s="65">
        <v>43682</v>
      </c>
      <c r="J4079" s="62">
        <v>19.75</v>
      </c>
      <c r="K4079" s="62">
        <v>6</v>
      </c>
      <c r="L4079" s="62">
        <v>1.5</v>
      </c>
      <c r="M4079" s="62">
        <v>6.5</v>
      </c>
      <c r="N4079" s="62">
        <v>4.5</v>
      </c>
      <c r="O4079" s="56"/>
      <c r="R4079" s="28">
        <v>43717</v>
      </c>
      <c r="S4079" s="2">
        <v>3.5</v>
      </c>
    </row>
    <row r="4080" spans="1:19">
      <c r="A4080"/>
      <c r="C4080"/>
      <c r="D4080"/>
      <c r="E4080"/>
      <c r="G4080"/>
      <c r="H4080" s="56"/>
      <c r="I4080" s="65">
        <v>43683</v>
      </c>
      <c r="J4080" s="62">
        <v>19.75</v>
      </c>
      <c r="K4080" s="62">
        <v>6</v>
      </c>
      <c r="L4080" s="62">
        <v>1.5</v>
      </c>
      <c r="M4080" s="62">
        <v>6.5</v>
      </c>
      <c r="N4080" s="62">
        <v>4.5</v>
      </c>
      <c r="O4080" s="56"/>
      <c r="R4080" s="28">
        <v>43718</v>
      </c>
      <c r="S4080" s="2">
        <v>3.5</v>
      </c>
    </row>
    <row r="4081" spans="1:19">
      <c r="A4081"/>
      <c r="C4081"/>
      <c r="D4081"/>
      <c r="E4081"/>
      <c r="G4081"/>
      <c r="H4081" s="56"/>
      <c r="I4081" s="65">
        <v>43684</v>
      </c>
      <c r="J4081" s="62">
        <v>19.75</v>
      </c>
      <c r="K4081" s="62">
        <v>6</v>
      </c>
      <c r="L4081" s="62">
        <v>1</v>
      </c>
      <c r="M4081" s="62">
        <v>6.5</v>
      </c>
      <c r="N4081" s="62">
        <v>4.5</v>
      </c>
      <c r="O4081" s="56"/>
      <c r="R4081" s="28">
        <v>43719</v>
      </c>
      <c r="S4081" s="2">
        <v>3.5</v>
      </c>
    </row>
    <row r="4082" spans="1:19">
      <c r="A4082"/>
      <c r="C4082"/>
      <c r="D4082"/>
      <c r="E4082"/>
      <c r="G4082"/>
      <c r="H4082" s="56"/>
      <c r="I4082" s="65">
        <v>43685</v>
      </c>
      <c r="J4082" s="62">
        <v>19.75</v>
      </c>
      <c r="K4082" s="62">
        <v>6</v>
      </c>
      <c r="L4082" s="62">
        <v>1</v>
      </c>
      <c r="M4082" s="62">
        <v>6.5</v>
      </c>
      <c r="N4082" s="62">
        <v>4.5</v>
      </c>
      <c r="O4082" s="56"/>
      <c r="R4082" s="28">
        <v>43720</v>
      </c>
      <c r="S4082" s="2">
        <v>3.5</v>
      </c>
    </row>
    <row r="4083" spans="1:19">
      <c r="A4083"/>
      <c r="C4083"/>
      <c r="D4083"/>
      <c r="E4083"/>
      <c r="G4083"/>
      <c r="H4083" s="56"/>
      <c r="I4083" s="65">
        <v>43686</v>
      </c>
      <c r="J4083" s="62">
        <v>19.75</v>
      </c>
      <c r="K4083" s="62">
        <v>6</v>
      </c>
      <c r="L4083" s="62">
        <v>1</v>
      </c>
      <c r="M4083" s="62">
        <v>6.5</v>
      </c>
      <c r="N4083" s="62">
        <v>4.5</v>
      </c>
      <c r="O4083" s="56"/>
      <c r="R4083" s="28">
        <v>43721</v>
      </c>
      <c r="S4083" s="2">
        <v>3.5</v>
      </c>
    </row>
    <row r="4084" spans="1:19">
      <c r="A4084"/>
      <c r="C4084"/>
      <c r="D4084"/>
      <c r="E4084"/>
      <c r="G4084"/>
      <c r="H4084" s="56"/>
      <c r="I4084" s="65">
        <v>43689</v>
      </c>
      <c r="J4084" s="62">
        <v>19.75</v>
      </c>
      <c r="K4084" s="62">
        <v>6</v>
      </c>
      <c r="L4084" s="62">
        <v>1</v>
      </c>
      <c r="M4084" s="62">
        <v>6.5</v>
      </c>
      <c r="N4084" s="62">
        <v>4.5</v>
      </c>
      <c r="O4084" s="56"/>
      <c r="R4084" s="28">
        <v>43724</v>
      </c>
      <c r="S4084" s="2">
        <v>3.5</v>
      </c>
    </row>
    <row r="4085" spans="1:19">
      <c r="A4085"/>
      <c r="C4085"/>
      <c r="D4085"/>
      <c r="E4085"/>
      <c r="G4085"/>
      <c r="H4085" s="56"/>
      <c r="I4085" s="65">
        <v>43690</v>
      </c>
      <c r="J4085" s="62">
        <v>19.75</v>
      </c>
      <c r="K4085" s="62">
        <v>6</v>
      </c>
      <c r="L4085" s="62">
        <v>1</v>
      </c>
      <c r="M4085" s="62">
        <v>6.5</v>
      </c>
      <c r="N4085" s="62">
        <v>4.5</v>
      </c>
      <c r="O4085" s="56"/>
      <c r="R4085" s="28">
        <v>43725</v>
      </c>
      <c r="S4085" s="2">
        <v>3.5</v>
      </c>
    </row>
    <row r="4086" spans="1:19">
      <c r="A4086"/>
      <c r="C4086"/>
      <c r="D4086"/>
      <c r="E4086"/>
      <c r="G4086"/>
      <c r="H4086" s="56"/>
      <c r="I4086" s="65">
        <v>43691</v>
      </c>
      <c r="J4086" s="62">
        <v>19.75</v>
      </c>
      <c r="K4086" s="62">
        <v>6</v>
      </c>
      <c r="L4086" s="62">
        <v>1</v>
      </c>
      <c r="M4086" s="62">
        <v>6.5</v>
      </c>
      <c r="N4086" s="62">
        <v>4.5</v>
      </c>
      <c r="O4086" s="56"/>
      <c r="R4086" s="28">
        <v>43726</v>
      </c>
      <c r="S4086" s="2">
        <v>3.5</v>
      </c>
    </row>
    <row r="4087" spans="1:19">
      <c r="A4087"/>
      <c r="C4087"/>
      <c r="D4087"/>
      <c r="E4087"/>
      <c r="G4087"/>
      <c r="H4087" s="56"/>
      <c r="I4087" s="65">
        <v>43692</v>
      </c>
      <c r="J4087" s="62">
        <v>19.75</v>
      </c>
      <c r="K4087" s="62">
        <v>6</v>
      </c>
      <c r="L4087" s="62">
        <v>1</v>
      </c>
      <c r="M4087" s="62">
        <v>6.5</v>
      </c>
      <c r="N4087" s="62">
        <v>4.5</v>
      </c>
      <c r="O4087" s="56"/>
      <c r="R4087" s="28">
        <v>43727</v>
      </c>
      <c r="S4087" s="2">
        <v>3.5</v>
      </c>
    </row>
    <row r="4088" spans="1:19">
      <c r="A4088"/>
      <c r="C4088"/>
      <c r="D4088"/>
      <c r="E4088"/>
      <c r="G4088"/>
      <c r="H4088" s="56"/>
      <c r="I4088" s="65">
        <v>43693</v>
      </c>
      <c r="J4088" s="62">
        <v>19.75</v>
      </c>
      <c r="K4088" s="62">
        <v>6</v>
      </c>
      <c r="L4088" s="62">
        <v>1</v>
      </c>
      <c r="M4088" s="62">
        <v>6.5</v>
      </c>
      <c r="N4088" s="62">
        <v>4.5</v>
      </c>
      <c r="O4088" s="56"/>
      <c r="R4088" s="28">
        <v>43728</v>
      </c>
      <c r="S4088" s="2">
        <v>3.5</v>
      </c>
    </row>
    <row r="4089" spans="1:19">
      <c r="A4089"/>
      <c r="C4089"/>
      <c r="D4089"/>
      <c r="E4089"/>
      <c r="G4089"/>
      <c r="H4089" s="56"/>
      <c r="I4089" s="65">
        <v>43696</v>
      </c>
      <c r="J4089" s="62">
        <v>19.75</v>
      </c>
      <c r="K4089" s="62">
        <v>6</v>
      </c>
      <c r="L4089" s="62">
        <v>1</v>
      </c>
      <c r="M4089" s="62">
        <v>6.5</v>
      </c>
      <c r="N4089" s="62">
        <v>4.5</v>
      </c>
      <c r="O4089" s="56"/>
      <c r="R4089" s="28">
        <v>43731</v>
      </c>
      <c r="S4089" s="2">
        <v>3.5</v>
      </c>
    </row>
    <row r="4090" spans="1:19">
      <c r="A4090"/>
      <c r="C4090"/>
      <c r="D4090"/>
      <c r="E4090"/>
      <c r="G4090"/>
      <c r="H4090" s="56"/>
      <c r="I4090" s="65">
        <v>43697</v>
      </c>
      <c r="J4090" s="62">
        <v>19.75</v>
      </c>
      <c r="K4090" s="62">
        <v>6</v>
      </c>
      <c r="L4090" s="62">
        <v>1</v>
      </c>
      <c r="M4090" s="62">
        <v>6.5</v>
      </c>
      <c r="N4090" s="62">
        <v>4.5</v>
      </c>
      <c r="O4090" s="56"/>
      <c r="R4090" s="28">
        <v>43732</v>
      </c>
      <c r="S4090" s="2">
        <v>3.5</v>
      </c>
    </row>
    <row r="4091" spans="1:19">
      <c r="A4091"/>
      <c r="C4091"/>
      <c r="D4091"/>
      <c r="E4091"/>
      <c r="G4091"/>
      <c r="H4091" s="56"/>
      <c r="I4091" s="65">
        <v>43698</v>
      </c>
      <c r="J4091" s="62">
        <v>19.75</v>
      </c>
      <c r="K4091" s="62">
        <v>6</v>
      </c>
      <c r="L4091" s="62">
        <v>1</v>
      </c>
      <c r="M4091" s="62">
        <v>6.5</v>
      </c>
      <c r="N4091" s="62">
        <v>4.5</v>
      </c>
      <c r="O4091" s="56"/>
      <c r="R4091" s="28">
        <v>43733</v>
      </c>
      <c r="S4091" s="2">
        <v>3.5</v>
      </c>
    </row>
    <row r="4092" spans="1:19">
      <c r="A4092"/>
      <c r="C4092"/>
      <c r="D4092"/>
      <c r="E4092"/>
      <c r="G4092"/>
      <c r="H4092" s="56"/>
      <c r="I4092" s="65">
        <v>43699</v>
      </c>
      <c r="J4092" s="62">
        <v>19.75</v>
      </c>
      <c r="K4092" s="62">
        <v>6</v>
      </c>
      <c r="L4092" s="62">
        <v>1</v>
      </c>
      <c r="M4092" s="62">
        <v>6.5</v>
      </c>
      <c r="N4092" s="62">
        <v>4.5</v>
      </c>
      <c r="O4092" s="56"/>
      <c r="R4092" s="28">
        <v>43734</v>
      </c>
      <c r="S4092" s="2">
        <v>3.5</v>
      </c>
    </row>
    <row r="4093" spans="1:19">
      <c r="A4093"/>
      <c r="C4093"/>
      <c r="D4093"/>
      <c r="E4093"/>
      <c r="G4093"/>
      <c r="H4093" s="56"/>
      <c r="I4093" s="65">
        <v>43700</v>
      </c>
      <c r="J4093" s="62">
        <v>19.75</v>
      </c>
      <c r="K4093" s="62">
        <v>6</v>
      </c>
      <c r="L4093" s="62">
        <v>1</v>
      </c>
      <c r="M4093" s="62">
        <v>6.5</v>
      </c>
      <c r="N4093" s="62">
        <v>4.5</v>
      </c>
      <c r="O4093" s="56"/>
      <c r="R4093" s="28">
        <v>43735</v>
      </c>
      <c r="S4093" s="2">
        <v>3.5</v>
      </c>
    </row>
    <row r="4094" spans="1:19">
      <c r="A4094"/>
      <c r="C4094"/>
      <c r="D4094"/>
      <c r="E4094"/>
      <c r="G4094"/>
      <c r="H4094" s="56"/>
      <c r="I4094" s="65">
        <v>43703</v>
      </c>
      <c r="J4094" s="62">
        <v>19.75</v>
      </c>
      <c r="K4094" s="62">
        <v>6</v>
      </c>
      <c r="L4094" s="62">
        <v>1</v>
      </c>
      <c r="M4094" s="62">
        <v>6.5</v>
      </c>
      <c r="N4094" s="62">
        <v>4.5</v>
      </c>
      <c r="O4094" s="56"/>
      <c r="R4094" s="28">
        <v>43738</v>
      </c>
      <c r="S4094" s="2">
        <v>3.5</v>
      </c>
    </row>
    <row r="4095" spans="1:19">
      <c r="A4095"/>
      <c r="C4095"/>
      <c r="D4095"/>
      <c r="E4095"/>
      <c r="G4095"/>
      <c r="H4095" s="56"/>
      <c r="I4095" s="65">
        <v>43704</v>
      </c>
      <c r="J4095" s="62">
        <v>19.75</v>
      </c>
      <c r="K4095" s="62">
        <v>6</v>
      </c>
      <c r="L4095" s="62">
        <v>1</v>
      </c>
      <c r="M4095" s="62">
        <v>6.5</v>
      </c>
      <c r="N4095" s="62">
        <v>4.5</v>
      </c>
      <c r="O4095" s="56"/>
      <c r="R4095" s="28">
        <v>43739</v>
      </c>
      <c r="S4095" s="2">
        <v>3.5</v>
      </c>
    </row>
    <row r="4096" spans="1:19">
      <c r="A4096"/>
      <c r="C4096"/>
      <c r="D4096"/>
      <c r="E4096"/>
      <c r="G4096"/>
      <c r="H4096" s="56"/>
      <c r="I4096" s="65">
        <v>43705</v>
      </c>
      <c r="J4096" s="62">
        <v>19.75</v>
      </c>
      <c r="K4096" s="62">
        <v>6</v>
      </c>
      <c r="L4096" s="62">
        <v>1</v>
      </c>
      <c r="M4096" s="62">
        <v>6.5</v>
      </c>
      <c r="N4096" s="62">
        <v>4.25</v>
      </c>
      <c r="O4096" s="56"/>
      <c r="R4096" s="28">
        <v>43740</v>
      </c>
      <c r="S4096" s="2">
        <v>3.25</v>
      </c>
    </row>
    <row r="4097" spans="1:19">
      <c r="A4097"/>
      <c r="C4097"/>
      <c r="D4097"/>
      <c r="E4097"/>
      <c r="G4097"/>
      <c r="H4097" s="56"/>
      <c r="I4097" s="65">
        <v>43706</v>
      </c>
      <c r="J4097" s="62">
        <v>19.75</v>
      </c>
      <c r="K4097" s="62">
        <v>6</v>
      </c>
      <c r="L4097" s="62">
        <v>1</v>
      </c>
      <c r="M4097" s="62">
        <v>6.5</v>
      </c>
      <c r="N4097" s="62">
        <v>4.25</v>
      </c>
      <c r="O4097" s="56"/>
      <c r="R4097" s="28">
        <v>43741</v>
      </c>
      <c r="S4097" s="2">
        <v>3.25</v>
      </c>
    </row>
    <row r="4098" spans="1:19">
      <c r="A4098"/>
      <c r="C4098"/>
      <c r="D4098"/>
      <c r="E4098"/>
      <c r="G4098"/>
      <c r="H4098" s="56"/>
      <c r="I4098" s="65">
        <v>43707</v>
      </c>
      <c r="J4098" s="62">
        <v>19.75</v>
      </c>
      <c r="K4098" s="62">
        <v>6</v>
      </c>
      <c r="L4098" s="62">
        <v>1</v>
      </c>
      <c r="M4098" s="62">
        <v>6.5</v>
      </c>
      <c r="N4098" s="62">
        <v>4.25</v>
      </c>
      <c r="O4098" s="56"/>
      <c r="R4098" s="28">
        <v>43742</v>
      </c>
      <c r="S4098" s="2">
        <v>3.25</v>
      </c>
    </row>
    <row r="4099" spans="1:19">
      <c r="A4099"/>
      <c r="C4099"/>
      <c r="D4099"/>
      <c r="E4099"/>
      <c r="G4099"/>
      <c r="H4099" s="56"/>
      <c r="I4099" s="65">
        <v>43710</v>
      </c>
      <c r="J4099" s="62">
        <v>19.75</v>
      </c>
      <c r="K4099" s="62">
        <v>6</v>
      </c>
      <c r="L4099" s="62">
        <v>1</v>
      </c>
      <c r="M4099" s="62">
        <v>6.5</v>
      </c>
      <c r="N4099" s="62">
        <v>4.25</v>
      </c>
      <c r="O4099" s="56"/>
      <c r="R4099" s="28">
        <v>43745</v>
      </c>
      <c r="S4099" s="2">
        <v>3.25</v>
      </c>
    </row>
    <row r="4100" spans="1:19">
      <c r="A4100"/>
      <c r="C4100"/>
      <c r="D4100"/>
      <c r="E4100"/>
      <c r="G4100"/>
      <c r="H4100" s="56"/>
      <c r="I4100" s="65">
        <v>43711</v>
      </c>
      <c r="J4100" s="62">
        <v>19.75</v>
      </c>
      <c r="K4100" s="62">
        <v>6</v>
      </c>
      <c r="L4100" s="62">
        <v>1</v>
      </c>
      <c r="M4100" s="62">
        <v>6.5</v>
      </c>
      <c r="N4100" s="62">
        <v>4.25</v>
      </c>
      <c r="O4100" s="56"/>
      <c r="R4100" s="28">
        <v>43746</v>
      </c>
      <c r="S4100" s="2">
        <v>3.25</v>
      </c>
    </row>
    <row r="4101" spans="1:19">
      <c r="A4101"/>
      <c r="C4101"/>
      <c r="D4101"/>
      <c r="E4101"/>
      <c r="G4101"/>
      <c r="H4101" s="56"/>
      <c r="I4101" s="65">
        <v>43712</v>
      </c>
      <c r="J4101" s="62">
        <v>19.75</v>
      </c>
      <c r="K4101" s="62">
        <v>6</v>
      </c>
      <c r="L4101" s="62">
        <v>1</v>
      </c>
      <c r="M4101" s="62">
        <v>6.5</v>
      </c>
      <c r="N4101" s="62">
        <v>4.25</v>
      </c>
      <c r="O4101" s="56"/>
      <c r="R4101" s="28">
        <v>43747</v>
      </c>
      <c r="S4101" s="2">
        <v>3.25</v>
      </c>
    </row>
    <row r="4102" spans="1:19">
      <c r="A4102"/>
      <c r="C4102"/>
      <c r="D4102"/>
      <c r="E4102"/>
      <c r="G4102"/>
      <c r="H4102" s="56"/>
      <c r="I4102" s="65">
        <v>43713</v>
      </c>
      <c r="J4102" s="62">
        <v>19.75</v>
      </c>
      <c r="K4102" s="62">
        <v>6</v>
      </c>
      <c r="L4102" s="62">
        <v>1</v>
      </c>
      <c r="M4102" s="62">
        <v>6.5</v>
      </c>
      <c r="N4102" s="62">
        <v>4.25</v>
      </c>
      <c r="O4102" s="56"/>
      <c r="R4102" s="28">
        <v>43748</v>
      </c>
      <c r="S4102" s="2">
        <v>3.25</v>
      </c>
    </row>
    <row r="4103" spans="1:19">
      <c r="A4103"/>
      <c r="C4103"/>
      <c r="D4103"/>
      <c r="E4103"/>
      <c r="G4103"/>
      <c r="H4103" s="56"/>
      <c r="I4103" s="65">
        <v>43714</v>
      </c>
      <c r="J4103" s="62">
        <v>19.75</v>
      </c>
      <c r="K4103" s="62">
        <v>6</v>
      </c>
      <c r="L4103" s="62">
        <v>1</v>
      </c>
      <c r="M4103" s="62">
        <v>6.5</v>
      </c>
      <c r="N4103" s="62">
        <v>4.25</v>
      </c>
      <c r="O4103" s="56"/>
      <c r="R4103" s="28">
        <v>43749</v>
      </c>
      <c r="S4103" s="2">
        <v>3.25</v>
      </c>
    </row>
    <row r="4104" spans="1:19">
      <c r="A4104"/>
      <c r="C4104"/>
      <c r="D4104"/>
      <c r="E4104"/>
      <c r="G4104"/>
      <c r="H4104" s="56"/>
      <c r="I4104" s="65">
        <v>43717</v>
      </c>
      <c r="J4104" s="62">
        <v>19.75</v>
      </c>
      <c r="K4104" s="62">
        <v>6</v>
      </c>
      <c r="L4104" s="62">
        <v>1</v>
      </c>
      <c r="M4104" s="62">
        <v>6.5</v>
      </c>
      <c r="N4104" s="62">
        <v>4.25</v>
      </c>
      <c r="O4104" s="56"/>
      <c r="R4104" s="28">
        <v>43752</v>
      </c>
      <c r="S4104" s="2">
        <v>3.25</v>
      </c>
    </row>
    <row r="4105" spans="1:19">
      <c r="A4105"/>
      <c r="C4105"/>
      <c r="D4105"/>
      <c r="E4105"/>
      <c r="G4105"/>
      <c r="H4105" s="56"/>
      <c r="I4105" s="65">
        <v>43718</v>
      </c>
      <c r="J4105" s="62">
        <v>19.75</v>
      </c>
      <c r="K4105" s="62">
        <v>6</v>
      </c>
      <c r="L4105" s="62">
        <v>1</v>
      </c>
      <c r="M4105" s="62">
        <v>6.5</v>
      </c>
      <c r="N4105" s="62">
        <v>4.25</v>
      </c>
      <c r="O4105" s="56"/>
      <c r="R4105" s="28">
        <v>43753</v>
      </c>
      <c r="S4105" s="2">
        <v>3.25</v>
      </c>
    </row>
    <row r="4106" spans="1:19">
      <c r="A4106"/>
      <c r="C4106"/>
      <c r="D4106"/>
      <c r="E4106"/>
      <c r="G4106"/>
      <c r="H4106" s="56"/>
      <c r="I4106" s="65">
        <v>43719</v>
      </c>
      <c r="J4106" s="62">
        <v>19.75</v>
      </c>
      <c r="K4106" s="62">
        <v>6</v>
      </c>
      <c r="L4106" s="62">
        <v>1</v>
      </c>
      <c r="M4106" s="62">
        <v>6.5</v>
      </c>
      <c r="N4106" s="62">
        <v>4.25</v>
      </c>
      <c r="O4106" s="56"/>
      <c r="R4106" s="28">
        <v>43754</v>
      </c>
      <c r="S4106" s="2">
        <v>3.25</v>
      </c>
    </row>
    <row r="4107" spans="1:19">
      <c r="A4107"/>
      <c r="C4107"/>
      <c r="D4107"/>
      <c r="E4107"/>
      <c r="G4107"/>
      <c r="H4107" s="56"/>
      <c r="I4107" s="65">
        <v>43720</v>
      </c>
      <c r="J4107" s="62">
        <v>19.75</v>
      </c>
      <c r="K4107" s="62">
        <v>6</v>
      </c>
      <c r="L4107" s="62">
        <v>1</v>
      </c>
      <c r="M4107" s="62">
        <v>6.5</v>
      </c>
      <c r="N4107" s="62">
        <v>4.25</v>
      </c>
      <c r="O4107" s="56"/>
      <c r="R4107" s="28">
        <v>43755</v>
      </c>
      <c r="S4107" s="2">
        <v>3.25</v>
      </c>
    </row>
    <row r="4108" spans="1:19">
      <c r="A4108"/>
      <c r="C4108"/>
      <c r="D4108"/>
      <c r="E4108"/>
      <c r="G4108"/>
      <c r="H4108" s="56"/>
      <c r="I4108" s="65">
        <v>43721</v>
      </c>
      <c r="J4108" s="62">
        <v>16.5</v>
      </c>
      <c r="K4108" s="62">
        <v>6</v>
      </c>
      <c r="L4108" s="62">
        <v>1</v>
      </c>
      <c r="M4108" s="62">
        <v>6.5</v>
      </c>
      <c r="N4108" s="62">
        <v>4.25</v>
      </c>
      <c r="O4108" s="56"/>
      <c r="R4108" s="28">
        <v>43756</v>
      </c>
      <c r="S4108" s="2">
        <v>3.25</v>
      </c>
    </row>
    <row r="4109" spans="1:19">
      <c r="A4109"/>
      <c r="C4109"/>
      <c r="D4109"/>
      <c r="E4109"/>
      <c r="G4109"/>
      <c r="H4109" s="56"/>
      <c r="I4109" s="65">
        <v>43724</v>
      </c>
      <c r="J4109" s="62">
        <v>16.5</v>
      </c>
      <c r="K4109" s="62">
        <v>6</v>
      </c>
      <c r="L4109" s="62">
        <v>1</v>
      </c>
      <c r="M4109" s="62">
        <v>6.5</v>
      </c>
      <c r="N4109" s="62">
        <v>4.25</v>
      </c>
      <c r="O4109" s="56"/>
      <c r="R4109" s="28">
        <v>43759</v>
      </c>
      <c r="S4109" s="2">
        <v>3.25</v>
      </c>
    </row>
    <row r="4110" spans="1:19">
      <c r="A4110"/>
      <c r="C4110"/>
      <c r="D4110"/>
      <c r="E4110"/>
      <c r="G4110"/>
      <c r="H4110" s="56"/>
      <c r="I4110" s="65">
        <v>43725</v>
      </c>
      <c r="J4110" s="62">
        <v>16.5</v>
      </c>
      <c r="K4110" s="62">
        <v>6</v>
      </c>
      <c r="L4110" s="62">
        <v>1</v>
      </c>
      <c r="M4110" s="62">
        <v>6.5</v>
      </c>
      <c r="N4110" s="62">
        <v>4.25</v>
      </c>
      <c r="O4110" s="56"/>
      <c r="R4110" s="28">
        <v>43760</v>
      </c>
      <c r="S4110" s="2">
        <v>3.25</v>
      </c>
    </row>
    <row r="4111" spans="1:19">
      <c r="A4111"/>
      <c r="C4111"/>
      <c r="D4111"/>
      <c r="E4111"/>
      <c r="G4111"/>
      <c r="H4111" s="56"/>
      <c r="I4111" s="65">
        <v>43726</v>
      </c>
      <c r="J4111" s="62">
        <v>16.5</v>
      </c>
      <c r="K4111" s="62">
        <v>6</v>
      </c>
      <c r="L4111" s="62">
        <v>1</v>
      </c>
      <c r="M4111" s="62">
        <v>6.5</v>
      </c>
      <c r="N4111" s="62">
        <v>4.25</v>
      </c>
      <c r="O4111" s="56"/>
      <c r="R4111" s="28">
        <v>43761</v>
      </c>
      <c r="S4111" s="2">
        <v>3.25</v>
      </c>
    </row>
    <row r="4112" spans="1:19">
      <c r="A4112"/>
      <c r="C4112"/>
      <c r="D4112"/>
      <c r="E4112"/>
      <c r="G4112"/>
      <c r="H4112" s="56"/>
      <c r="I4112" s="65">
        <v>43727</v>
      </c>
      <c r="J4112" s="62">
        <v>16.5</v>
      </c>
      <c r="K4112" s="62">
        <v>5.5</v>
      </c>
      <c r="L4112" s="62">
        <v>1</v>
      </c>
      <c r="M4112" s="62">
        <v>6.5</v>
      </c>
      <c r="N4112" s="62">
        <v>4.25</v>
      </c>
      <c r="O4112" s="56"/>
      <c r="R4112" s="28">
        <v>43762</v>
      </c>
      <c r="S4112" s="2">
        <v>3.25</v>
      </c>
    </row>
    <row r="4113" spans="1:19">
      <c r="A4113"/>
      <c r="C4113"/>
      <c r="D4113"/>
      <c r="E4113"/>
      <c r="G4113"/>
      <c r="H4113" s="56"/>
      <c r="I4113" s="65">
        <v>43728</v>
      </c>
      <c r="J4113" s="62">
        <v>16.5</v>
      </c>
      <c r="K4113" s="62">
        <v>5.5</v>
      </c>
      <c r="L4113" s="62">
        <v>1</v>
      </c>
      <c r="M4113" s="62">
        <v>6.5</v>
      </c>
      <c r="N4113" s="62">
        <v>4.25</v>
      </c>
      <c r="O4113" s="56"/>
      <c r="R4113" s="28">
        <v>43763</v>
      </c>
      <c r="S4113" s="2">
        <v>3.25</v>
      </c>
    </row>
    <row r="4114" spans="1:19">
      <c r="A4114"/>
      <c r="C4114"/>
      <c r="D4114"/>
      <c r="E4114"/>
      <c r="G4114"/>
      <c r="H4114" s="56"/>
      <c r="I4114" s="65">
        <v>43731</v>
      </c>
      <c r="J4114" s="62">
        <v>16.5</v>
      </c>
      <c r="K4114" s="62">
        <v>5.5</v>
      </c>
      <c r="L4114" s="62">
        <v>1</v>
      </c>
      <c r="M4114" s="62">
        <v>6.5</v>
      </c>
      <c r="N4114" s="62">
        <v>4.25</v>
      </c>
      <c r="O4114" s="56"/>
      <c r="R4114" s="28">
        <v>43766</v>
      </c>
      <c r="S4114" s="2">
        <v>3.25</v>
      </c>
    </row>
    <row r="4115" spans="1:19">
      <c r="A4115"/>
      <c r="C4115"/>
      <c r="D4115"/>
      <c r="E4115"/>
      <c r="G4115"/>
      <c r="H4115" s="56"/>
      <c r="I4115" s="65">
        <v>43732</v>
      </c>
      <c r="J4115" s="62">
        <v>16.5</v>
      </c>
      <c r="K4115" s="62">
        <v>5.5</v>
      </c>
      <c r="L4115" s="62">
        <v>1</v>
      </c>
      <c r="M4115" s="62">
        <v>6.5</v>
      </c>
      <c r="N4115" s="62">
        <v>4.25</v>
      </c>
      <c r="O4115" s="56"/>
      <c r="R4115" s="28">
        <v>43767</v>
      </c>
      <c r="S4115" s="2">
        <v>3.25</v>
      </c>
    </row>
    <row r="4116" spans="1:19">
      <c r="A4116"/>
      <c r="C4116"/>
      <c r="D4116"/>
      <c r="E4116"/>
      <c r="G4116"/>
      <c r="H4116" s="56"/>
      <c r="I4116" s="65">
        <v>43733</v>
      </c>
      <c r="J4116" s="62">
        <v>16.5</v>
      </c>
      <c r="K4116" s="62">
        <v>5.5</v>
      </c>
      <c r="L4116" s="62">
        <v>1</v>
      </c>
      <c r="M4116" s="62">
        <v>6.5</v>
      </c>
      <c r="N4116" s="62">
        <v>4.25</v>
      </c>
      <c r="O4116" s="56"/>
      <c r="R4116" s="28">
        <v>43768</v>
      </c>
      <c r="S4116" s="2">
        <v>3.25</v>
      </c>
    </row>
    <row r="4117" spans="1:19">
      <c r="A4117"/>
      <c r="C4117"/>
      <c r="D4117"/>
      <c r="E4117"/>
      <c r="G4117"/>
      <c r="H4117" s="56"/>
      <c r="I4117" s="65">
        <v>43734</v>
      </c>
      <c r="J4117" s="62">
        <v>16.5</v>
      </c>
      <c r="K4117" s="62">
        <v>5.5</v>
      </c>
      <c r="L4117" s="62">
        <v>1</v>
      </c>
      <c r="M4117" s="62">
        <v>6.5</v>
      </c>
      <c r="N4117" s="62">
        <v>4.25</v>
      </c>
      <c r="O4117" s="56"/>
      <c r="R4117" s="28">
        <v>43769</v>
      </c>
      <c r="S4117" s="2">
        <v>3.25</v>
      </c>
    </row>
    <row r="4118" spans="1:19">
      <c r="A4118"/>
      <c r="C4118"/>
      <c r="D4118"/>
      <c r="E4118"/>
      <c r="G4118"/>
      <c r="H4118" s="56"/>
      <c r="I4118" s="65">
        <v>43735</v>
      </c>
      <c r="J4118" s="62">
        <v>16.5</v>
      </c>
      <c r="K4118" s="62">
        <v>5.5</v>
      </c>
      <c r="L4118" s="62">
        <v>1</v>
      </c>
      <c r="M4118" s="62">
        <v>6.5</v>
      </c>
      <c r="N4118" s="62">
        <v>4.25</v>
      </c>
      <c r="O4118" s="56"/>
      <c r="R4118" s="28">
        <v>43770</v>
      </c>
      <c r="S4118" s="2">
        <v>3.25</v>
      </c>
    </row>
    <row r="4119" spans="1:19">
      <c r="A4119"/>
      <c r="C4119"/>
      <c r="D4119"/>
      <c r="E4119"/>
      <c r="G4119"/>
      <c r="H4119" s="56"/>
      <c r="I4119" s="65">
        <v>43738</v>
      </c>
      <c r="J4119" s="62">
        <v>16.5</v>
      </c>
      <c r="K4119" s="62">
        <v>5.5</v>
      </c>
      <c r="L4119" s="62">
        <v>1</v>
      </c>
      <c r="M4119" s="62">
        <v>6.5</v>
      </c>
      <c r="N4119" s="62">
        <v>4.25</v>
      </c>
      <c r="O4119" s="56"/>
      <c r="R4119" s="28">
        <v>43773</v>
      </c>
      <c r="S4119" s="2">
        <v>3.25</v>
      </c>
    </row>
    <row r="4120" spans="1:19">
      <c r="A4120"/>
      <c r="C4120"/>
      <c r="D4120"/>
      <c r="E4120"/>
      <c r="G4120"/>
      <c r="H4120" s="56"/>
      <c r="I4120" s="65">
        <v>43739</v>
      </c>
      <c r="J4120" s="62">
        <v>16.5</v>
      </c>
      <c r="K4120" s="62">
        <v>5.5</v>
      </c>
      <c r="L4120" s="62">
        <v>1</v>
      </c>
      <c r="M4120" s="62">
        <v>6.5</v>
      </c>
      <c r="N4120" s="62">
        <v>4.25</v>
      </c>
      <c r="O4120" s="56"/>
      <c r="R4120" s="28">
        <v>43774</v>
      </c>
      <c r="S4120" s="2">
        <v>3.25</v>
      </c>
    </row>
    <row r="4121" spans="1:19">
      <c r="A4121"/>
      <c r="C4121"/>
      <c r="D4121"/>
      <c r="E4121"/>
      <c r="G4121"/>
      <c r="H4121" s="56"/>
      <c r="I4121" s="65">
        <v>43740</v>
      </c>
      <c r="J4121" s="62">
        <v>16.5</v>
      </c>
      <c r="K4121" s="62">
        <v>5.5</v>
      </c>
      <c r="L4121" s="62">
        <v>1</v>
      </c>
      <c r="M4121" s="62">
        <v>6.5</v>
      </c>
      <c r="N4121" s="62">
        <v>4</v>
      </c>
      <c r="O4121" s="56"/>
      <c r="R4121" s="28">
        <v>43775</v>
      </c>
      <c r="S4121" s="2">
        <v>3</v>
      </c>
    </row>
    <row r="4122" spans="1:19">
      <c r="A4122"/>
      <c r="C4122"/>
      <c r="D4122"/>
      <c r="E4122"/>
      <c r="G4122"/>
      <c r="H4122" s="56"/>
      <c r="I4122" s="65">
        <v>43741</v>
      </c>
      <c r="J4122" s="62">
        <v>16.5</v>
      </c>
      <c r="K4122" s="62">
        <v>5.5</v>
      </c>
      <c r="L4122" s="62">
        <v>1</v>
      </c>
      <c r="M4122" s="62">
        <v>6.5</v>
      </c>
      <c r="N4122" s="62">
        <v>4</v>
      </c>
      <c r="O4122" s="56"/>
      <c r="R4122" s="28">
        <v>43776</v>
      </c>
      <c r="S4122" s="2">
        <v>3</v>
      </c>
    </row>
    <row r="4123" spans="1:19">
      <c r="A4123"/>
      <c r="C4123"/>
      <c r="D4123"/>
      <c r="E4123"/>
      <c r="G4123"/>
      <c r="H4123" s="56"/>
      <c r="I4123" s="65">
        <v>43742</v>
      </c>
      <c r="J4123" s="62">
        <v>16.5</v>
      </c>
      <c r="K4123" s="62">
        <v>5.5</v>
      </c>
      <c r="L4123" s="62">
        <v>1</v>
      </c>
      <c r="M4123" s="62">
        <v>6.5</v>
      </c>
      <c r="N4123" s="62">
        <v>4</v>
      </c>
      <c r="O4123" s="56"/>
      <c r="R4123" s="28">
        <v>43777</v>
      </c>
      <c r="S4123" s="2">
        <v>3</v>
      </c>
    </row>
    <row r="4124" spans="1:19">
      <c r="A4124"/>
      <c r="C4124"/>
      <c r="D4124"/>
      <c r="E4124"/>
      <c r="G4124"/>
      <c r="H4124" s="56"/>
      <c r="I4124" s="65">
        <v>43745</v>
      </c>
      <c r="J4124" s="62">
        <v>16.5</v>
      </c>
      <c r="K4124" s="62">
        <v>5.5</v>
      </c>
      <c r="L4124" s="62">
        <v>1</v>
      </c>
      <c r="M4124" s="62">
        <v>6.5</v>
      </c>
      <c r="N4124" s="62">
        <v>4</v>
      </c>
      <c r="O4124" s="56"/>
      <c r="R4124" s="28">
        <v>43780</v>
      </c>
      <c r="S4124" s="2">
        <v>3</v>
      </c>
    </row>
    <row r="4125" spans="1:19">
      <c r="A4125"/>
      <c r="C4125"/>
      <c r="D4125"/>
      <c r="E4125"/>
      <c r="G4125"/>
      <c r="H4125" s="56"/>
      <c r="I4125" s="65">
        <v>43746</v>
      </c>
      <c r="J4125" s="62">
        <v>16.5</v>
      </c>
      <c r="K4125" s="62">
        <v>5.5</v>
      </c>
      <c r="L4125" s="62">
        <v>1</v>
      </c>
      <c r="M4125" s="62">
        <v>6.5</v>
      </c>
      <c r="N4125" s="62">
        <v>4</v>
      </c>
      <c r="O4125" s="56"/>
      <c r="R4125" s="28">
        <v>43781</v>
      </c>
      <c r="S4125" s="2">
        <v>3</v>
      </c>
    </row>
    <row r="4126" spans="1:19">
      <c r="A4126"/>
      <c r="C4126"/>
      <c r="D4126"/>
      <c r="E4126"/>
      <c r="G4126"/>
      <c r="H4126" s="56"/>
      <c r="I4126" s="65">
        <v>43747</v>
      </c>
      <c r="J4126" s="62">
        <v>16.5</v>
      </c>
      <c r="K4126" s="62">
        <v>5.5</v>
      </c>
      <c r="L4126" s="62">
        <v>1</v>
      </c>
      <c r="M4126" s="62">
        <v>6.5</v>
      </c>
      <c r="N4126" s="62">
        <v>4</v>
      </c>
      <c r="O4126" s="56"/>
      <c r="R4126" s="28">
        <v>43782</v>
      </c>
      <c r="S4126" s="2">
        <v>3</v>
      </c>
    </row>
    <row r="4127" spans="1:19">
      <c r="A4127"/>
      <c r="C4127"/>
      <c r="D4127"/>
      <c r="E4127"/>
      <c r="G4127"/>
      <c r="H4127" s="56"/>
      <c r="I4127" s="65">
        <v>43748</v>
      </c>
      <c r="J4127" s="62">
        <v>16.5</v>
      </c>
      <c r="K4127" s="62">
        <v>5.5</v>
      </c>
      <c r="L4127" s="62">
        <v>1</v>
      </c>
      <c r="M4127" s="62">
        <v>6.5</v>
      </c>
      <c r="N4127" s="62">
        <v>4</v>
      </c>
      <c r="O4127" s="56"/>
      <c r="R4127" s="28">
        <v>43783</v>
      </c>
      <c r="S4127" s="2">
        <v>3</v>
      </c>
    </row>
    <row r="4128" spans="1:19">
      <c r="A4128"/>
      <c r="C4128"/>
      <c r="D4128"/>
      <c r="E4128"/>
      <c r="G4128"/>
      <c r="H4128" s="56"/>
      <c r="I4128" s="65">
        <v>43749</v>
      </c>
      <c r="J4128" s="62">
        <v>16.5</v>
      </c>
      <c r="K4128" s="62">
        <v>5.5</v>
      </c>
      <c r="L4128" s="62">
        <v>1</v>
      </c>
      <c r="M4128" s="62">
        <v>6.5</v>
      </c>
      <c r="N4128" s="62">
        <v>4</v>
      </c>
      <c r="O4128" s="56"/>
      <c r="R4128" s="28">
        <v>43784</v>
      </c>
      <c r="S4128" s="2">
        <v>3</v>
      </c>
    </row>
    <row r="4129" spans="1:19">
      <c r="A4129"/>
      <c r="C4129"/>
      <c r="D4129"/>
      <c r="E4129"/>
      <c r="G4129"/>
      <c r="H4129" s="56"/>
      <c r="I4129" s="65">
        <v>43752</v>
      </c>
      <c r="J4129" s="62">
        <v>16.5</v>
      </c>
      <c r="K4129" s="62">
        <v>5.5</v>
      </c>
      <c r="L4129" s="62">
        <v>1</v>
      </c>
      <c r="M4129" s="62">
        <v>6.5</v>
      </c>
      <c r="N4129" s="62">
        <v>4</v>
      </c>
      <c r="O4129" s="56"/>
      <c r="R4129" s="28">
        <v>43787</v>
      </c>
      <c r="S4129" s="2">
        <v>3</v>
      </c>
    </row>
    <row r="4130" spans="1:19">
      <c r="A4130"/>
      <c r="C4130"/>
      <c r="D4130"/>
      <c r="E4130"/>
      <c r="G4130"/>
      <c r="H4130" s="56"/>
      <c r="I4130" s="65">
        <v>43753</v>
      </c>
      <c r="J4130" s="62">
        <v>16.5</v>
      </c>
      <c r="K4130" s="62">
        <v>5.5</v>
      </c>
      <c r="L4130" s="62">
        <v>1</v>
      </c>
      <c r="M4130" s="62">
        <v>6.5</v>
      </c>
      <c r="N4130" s="62">
        <v>4</v>
      </c>
      <c r="O4130" s="56"/>
      <c r="R4130" s="28">
        <v>43788</v>
      </c>
      <c r="S4130" s="2">
        <v>3</v>
      </c>
    </row>
    <row r="4131" spans="1:19">
      <c r="A4131"/>
      <c r="C4131"/>
      <c r="D4131"/>
      <c r="E4131"/>
      <c r="G4131"/>
      <c r="H4131" s="56"/>
      <c r="I4131" s="65">
        <v>43754</v>
      </c>
      <c r="J4131" s="62">
        <v>16.5</v>
      </c>
      <c r="K4131" s="62">
        <v>5.5</v>
      </c>
      <c r="L4131" s="62">
        <v>1</v>
      </c>
      <c r="M4131" s="62">
        <v>6.5</v>
      </c>
      <c r="N4131" s="62">
        <v>4</v>
      </c>
      <c r="O4131" s="56"/>
      <c r="R4131" s="28">
        <v>43789</v>
      </c>
      <c r="S4131" s="2">
        <v>3</v>
      </c>
    </row>
    <row r="4132" spans="1:19">
      <c r="A4132"/>
      <c r="C4132"/>
      <c r="D4132"/>
      <c r="E4132"/>
      <c r="G4132"/>
      <c r="H4132" s="56"/>
      <c r="I4132" s="65">
        <v>43755</v>
      </c>
      <c r="J4132" s="62">
        <v>16.5</v>
      </c>
      <c r="K4132" s="62">
        <v>5.5</v>
      </c>
      <c r="L4132" s="62">
        <v>1</v>
      </c>
      <c r="M4132" s="62">
        <v>6.5</v>
      </c>
      <c r="N4132" s="62">
        <v>4</v>
      </c>
      <c r="O4132" s="56"/>
      <c r="R4132" s="28">
        <v>43790</v>
      </c>
      <c r="S4132" s="2">
        <v>3</v>
      </c>
    </row>
    <row r="4133" spans="1:19">
      <c r="A4133"/>
      <c r="C4133"/>
      <c r="D4133"/>
      <c r="E4133"/>
      <c r="G4133"/>
      <c r="H4133" s="56"/>
      <c r="I4133" s="65">
        <v>43756</v>
      </c>
      <c r="J4133" s="62">
        <v>16.5</v>
      </c>
      <c r="K4133" s="62">
        <v>5.5</v>
      </c>
      <c r="L4133" s="62">
        <v>1</v>
      </c>
      <c r="M4133" s="62">
        <v>6.5</v>
      </c>
      <c r="N4133" s="62">
        <v>4</v>
      </c>
      <c r="O4133" s="56"/>
      <c r="R4133" s="28">
        <v>43791</v>
      </c>
      <c r="S4133" s="2">
        <v>3</v>
      </c>
    </row>
    <row r="4134" spans="1:19">
      <c r="A4134"/>
      <c r="C4134"/>
      <c r="D4134"/>
      <c r="E4134"/>
      <c r="G4134"/>
      <c r="H4134" s="56"/>
      <c r="I4134" s="65">
        <v>43759</v>
      </c>
      <c r="J4134" s="62">
        <v>16.5</v>
      </c>
      <c r="K4134" s="62">
        <v>5.5</v>
      </c>
      <c r="L4134" s="62">
        <v>1</v>
      </c>
      <c r="M4134" s="62">
        <v>6.5</v>
      </c>
      <c r="N4134" s="62">
        <v>4</v>
      </c>
      <c r="O4134" s="56"/>
      <c r="R4134" s="28">
        <v>43794</v>
      </c>
      <c r="S4134" s="2">
        <v>3</v>
      </c>
    </row>
    <row r="4135" spans="1:19">
      <c r="A4135"/>
      <c r="C4135"/>
      <c r="D4135"/>
      <c r="E4135"/>
      <c r="G4135"/>
      <c r="H4135" s="56"/>
      <c r="I4135" s="65">
        <v>43760</v>
      </c>
      <c r="J4135" s="62">
        <v>16.5</v>
      </c>
      <c r="K4135" s="62">
        <v>5.5</v>
      </c>
      <c r="L4135" s="62">
        <v>1</v>
      </c>
      <c r="M4135" s="62">
        <v>6.5</v>
      </c>
      <c r="N4135" s="62">
        <v>4</v>
      </c>
      <c r="O4135" s="56"/>
      <c r="R4135" s="28">
        <v>43795</v>
      </c>
      <c r="S4135" s="2">
        <v>3</v>
      </c>
    </row>
    <row r="4136" spans="1:19">
      <c r="A4136"/>
      <c r="C4136"/>
      <c r="D4136"/>
      <c r="E4136"/>
      <c r="G4136"/>
      <c r="H4136" s="56"/>
      <c r="I4136" s="65">
        <v>43761</v>
      </c>
      <c r="J4136" s="62">
        <v>16.5</v>
      </c>
      <c r="K4136" s="62">
        <v>5.5</v>
      </c>
      <c r="L4136" s="62">
        <v>1</v>
      </c>
      <c r="M4136" s="62">
        <v>6.5</v>
      </c>
      <c r="N4136" s="62">
        <v>4</v>
      </c>
      <c r="O4136" s="56"/>
      <c r="R4136" s="28">
        <v>43796</v>
      </c>
      <c r="S4136" s="2">
        <v>3</v>
      </c>
    </row>
    <row r="4137" spans="1:19">
      <c r="A4137"/>
      <c r="C4137"/>
      <c r="D4137"/>
      <c r="E4137"/>
      <c r="G4137"/>
      <c r="H4137" s="56"/>
      <c r="I4137" s="65">
        <v>43762</v>
      </c>
      <c r="J4137" s="62">
        <v>16.5</v>
      </c>
      <c r="K4137" s="62">
        <v>5.5</v>
      </c>
      <c r="L4137" s="62">
        <v>1</v>
      </c>
      <c r="M4137" s="62">
        <v>6.5</v>
      </c>
      <c r="N4137" s="62">
        <v>4</v>
      </c>
      <c r="O4137" s="56"/>
      <c r="R4137" s="28">
        <v>43797</v>
      </c>
      <c r="S4137" s="2">
        <v>3</v>
      </c>
    </row>
    <row r="4138" spans="1:19">
      <c r="A4138"/>
      <c r="C4138"/>
      <c r="D4138"/>
      <c r="E4138"/>
      <c r="G4138"/>
      <c r="H4138" s="56"/>
      <c r="I4138" s="65">
        <v>43763</v>
      </c>
      <c r="J4138" s="62">
        <v>14</v>
      </c>
      <c r="K4138" s="62">
        <v>5.5</v>
      </c>
      <c r="L4138" s="62">
        <v>1</v>
      </c>
      <c r="M4138" s="62">
        <v>6.5</v>
      </c>
      <c r="N4138" s="62">
        <v>4</v>
      </c>
      <c r="O4138" s="56"/>
      <c r="R4138" s="28">
        <v>43798</v>
      </c>
      <c r="S4138" s="2">
        <v>3</v>
      </c>
    </row>
    <row r="4139" spans="1:19">
      <c r="A4139"/>
      <c r="C4139"/>
      <c r="D4139"/>
      <c r="E4139"/>
      <c r="G4139"/>
      <c r="H4139" s="56"/>
      <c r="I4139" s="65">
        <v>43766</v>
      </c>
      <c r="J4139" s="62">
        <v>14</v>
      </c>
      <c r="K4139" s="62">
        <v>5.5</v>
      </c>
      <c r="L4139" s="62">
        <v>1</v>
      </c>
      <c r="M4139" s="62">
        <v>6.5</v>
      </c>
      <c r="N4139" s="62">
        <v>4</v>
      </c>
      <c r="O4139" s="56"/>
      <c r="R4139" s="28">
        <v>43801</v>
      </c>
      <c r="S4139" s="2">
        <v>3</v>
      </c>
    </row>
    <row r="4140" spans="1:19">
      <c r="A4140"/>
      <c r="C4140"/>
      <c r="D4140"/>
      <c r="E4140"/>
      <c r="G4140"/>
      <c r="H4140" s="56"/>
      <c r="I4140" s="65">
        <v>43767</v>
      </c>
      <c r="J4140" s="62">
        <v>14</v>
      </c>
      <c r="K4140" s="62">
        <v>5.5</v>
      </c>
      <c r="L4140" s="62">
        <v>1</v>
      </c>
      <c r="M4140" s="62">
        <v>6.5</v>
      </c>
      <c r="N4140" s="62">
        <v>4</v>
      </c>
      <c r="O4140" s="56"/>
      <c r="R4140" s="28">
        <v>43802</v>
      </c>
      <c r="S4140" s="2">
        <v>3</v>
      </c>
    </row>
    <row r="4141" spans="1:19">
      <c r="A4141"/>
      <c r="C4141"/>
      <c r="D4141"/>
      <c r="E4141"/>
      <c r="G4141"/>
      <c r="H4141" s="56"/>
      <c r="I4141" s="65">
        <v>43768</v>
      </c>
      <c r="J4141" s="62">
        <v>14</v>
      </c>
      <c r="K4141" s="62">
        <v>5.5</v>
      </c>
      <c r="L4141" s="62">
        <v>1</v>
      </c>
      <c r="M4141" s="62">
        <v>6.5</v>
      </c>
      <c r="N4141" s="62">
        <v>4</v>
      </c>
      <c r="O4141" s="56"/>
      <c r="R4141" s="28">
        <v>43803</v>
      </c>
      <c r="S4141" s="2">
        <v>3</v>
      </c>
    </row>
    <row r="4142" spans="1:19">
      <c r="A4142"/>
      <c r="C4142"/>
      <c r="D4142"/>
      <c r="E4142"/>
      <c r="G4142"/>
      <c r="H4142" s="56"/>
      <c r="I4142" s="65">
        <v>43769</v>
      </c>
      <c r="J4142" s="62">
        <v>14</v>
      </c>
      <c r="K4142" s="62">
        <v>5</v>
      </c>
      <c r="L4142" s="62">
        <v>1</v>
      </c>
      <c r="M4142" s="62">
        <v>6.5</v>
      </c>
      <c r="N4142" s="62">
        <v>4</v>
      </c>
      <c r="O4142" s="56"/>
      <c r="R4142" s="28">
        <v>43804</v>
      </c>
      <c r="S4142" s="2">
        <v>3</v>
      </c>
    </row>
    <row r="4143" spans="1:19">
      <c r="A4143"/>
      <c r="C4143"/>
      <c r="D4143"/>
      <c r="E4143"/>
      <c r="G4143"/>
      <c r="H4143" s="56"/>
      <c r="I4143" s="65">
        <v>43770</v>
      </c>
      <c r="J4143" s="62">
        <v>14</v>
      </c>
      <c r="K4143" s="62">
        <v>5</v>
      </c>
      <c r="L4143" s="62">
        <v>1</v>
      </c>
      <c r="M4143" s="62">
        <v>6.5</v>
      </c>
      <c r="N4143" s="62">
        <v>4</v>
      </c>
      <c r="O4143" s="56"/>
      <c r="R4143" s="28">
        <v>43805</v>
      </c>
      <c r="S4143" s="2">
        <v>3</v>
      </c>
    </row>
    <row r="4144" spans="1:19">
      <c r="A4144"/>
      <c r="C4144"/>
      <c r="D4144"/>
      <c r="E4144"/>
      <c r="G4144"/>
      <c r="H4144" s="56"/>
      <c r="I4144" s="65">
        <v>43773</v>
      </c>
      <c r="J4144" s="62">
        <v>14</v>
      </c>
      <c r="K4144" s="62">
        <v>5</v>
      </c>
      <c r="L4144" s="62">
        <v>1</v>
      </c>
      <c r="M4144" s="62">
        <v>6.5</v>
      </c>
      <c r="N4144" s="62">
        <v>4</v>
      </c>
      <c r="O4144" s="56"/>
      <c r="R4144" s="28">
        <v>43808</v>
      </c>
      <c r="S4144" s="2">
        <v>3</v>
      </c>
    </row>
    <row r="4145" spans="1:19">
      <c r="A4145"/>
      <c r="C4145"/>
      <c r="D4145"/>
      <c r="E4145"/>
      <c r="G4145"/>
      <c r="H4145" s="56"/>
      <c r="I4145" s="65">
        <v>43774</v>
      </c>
      <c r="J4145" s="62">
        <v>14</v>
      </c>
      <c r="K4145" s="62">
        <v>5</v>
      </c>
      <c r="L4145" s="62">
        <v>1</v>
      </c>
      <c r="M4145" s="62">
        <v>6.5</v>
      </c>
      <c r="N4145" s="62">
        <v>4</v>
      </c>
      <c r="O4145" s="56"/>
      <c r="R4145" s="28">
        <v>43809</v>
      </c>
      <c r="S4145" s="2">
        <v>3</v>
      </c>
    </row>
    <row r="4146" spans="1:19">
      <c r="A4146"/>
      <c r="C4146"/>
      <c r="D4146"/>
      <c r="E4146"/>
      <c r="G4146"/>
      <c r="H4146" s="56"/>
      <c r="I4146" s="65">
        <v>43775</v>
      </c>
      <c r="J4146" s="62">
        <v>14</v>
      </c>
      <c r="K4146" s="62">
        <v>5</v>
      </c>
      <c r="L4146" s="62">
        <v>1</v>
      </c>
      <c r="M4146" s="62">
        <v>6.5</v>
      </c>
      <c r="N4146" s="62">
        <v>3.75</v>
      </c>
      <c r="O4146" s="56"/>
      <c r="R4146" s="28">
        <v>43810</v>
      </c>
      <c r="S4146" s="2">
        <v>3</v>
      </c>
    </row>
    <row r="4147" spans="1:19">
      <c r="A4147"/>
      <c r="C4147"/>
      <c r="D4147"/>
      <c r="E4147"/>
      <c r="G4147"/>
      <c r="H4147" s="56"/>
      <c r="I4147" s="65">
        <v>43776</v>
      </c>
      <c r="J4147" s="62">
        <v>14</v>
      </c>
      <c r="K4147" s="62">
        <v>5</v>
      </c>
      <c r="L4147" s="62">
        <v>1</v>
      </c>
      <c r="M4147" s="62">
        <v>6.5</v>
      </c>
      <c r="N4147" s="62">
        <v>3.75</v>
      </c>
      <c r="O4147" s="56"/>
      <c r="R4147" s="28">
        <v>43811</v>
      </c>
      <c r="S4147" s="2">
        <v>3</v>
      </c>
    </row>
    <row r="4148" spans="1:19">
      <c r="A4148"/>
      <c r="C4148"/>
      <c r="D4148"/>
      <c r="E4148"/>
      <c r="G4148"/>
      <c r="H4148" s="56"/>
      <c r="I4148" s="65">
        <v>43777</v>
      </c>
      <c r="J4148" s="62">
        <v>14</v>
      </c>
      <c r="K4148" s="62">
        <v>5</v>
      </c>
      <c r="L4148" s="62">
        <v>1</v>
      </c>
      <c r="M4148" s="62">
        <v>6.5</v>
      </c>
      <c r="N4148" s="62">
        <v>3.75</v>
      </c>
      <c r="O4148" s="56"/>
      <c r="R4148" s="28">
        <v>43812</v>
      </c>
      <c r="S4148" s="2">
        <v>3</v>
      </c>
    </row>
    <row r="4149" spans="1:19">
      <c r="A4149"/>
      <c r="C4149"/>
      <c r="D4149"/>
      <c r="E4149"/>
      <c r="G4149"/>
      <c r="H4149" s="56"/>
      <c r="I4149" s="65">
        <v>43780</v>
      </c>
      <c r="J4149" s="62">
        <v>14</v>
      </c>
      <c r="K4149" s="62">
        <v>5</v>
      </c>
      <c r="L4149" s="62">
        <v>1</v>
      </c>
      <c r="M4149" s="62">
        <v>6.5</v>
      </c>
      <c r="N4149" s="62">
        <v>3.75</v>
      </c>
      <c r="O4149" s="56"/>
      <c r="R4149" s="28">
        <v>43815</v>
      </c>
      <c r="S4149" s="2">
        <v>3</v>
      </c>
    </row>
    <row r="4150" spans="1:19">
      <c r="A4150"/>
      <c r="C4150"/>
      <c r="D4150"/>
      <c r="E4150"/>
      <c r="G4150"/>
      <c r="H4150" s="56"/>
      <c r="I4150" s="65">
        <v>43781</v>
      </c>
      <c r="J4150" s="62">
        <v>14</v>
      </c>
      <c r="K4150" s="62">
        <v>5</v>
      </c>
      <c r="L4150" s="62">
        <v>1</v>
      </c>
      <c r="M4150" s="62">
        <v>6.5</v>
      </c>
      <c r="N4150" s="62">
        <v>3.75</v>
      </c>
      <c r="O4150" s="56"/>
      <c r="R4150" s="28">
        <v>43816</v>
      </c>
      <c r="S4150" s="2">
        <v>3</v>
      </c>
    </row>
    <row r="4151" spans="1:19">
      <c r="A4151"/>
      <c r="C4151"/>
      <c r="D4151"/>
      <c r="E4151"/>
      <c r="G4151"/>
      <c r="H4151" s="56"/>
      <c r="I4151" s="65">
        <v>43782</v>
      </c>
      <c r="J4151" s="62">
        <v>14</v>
      </c>
      <c r="K4151" s="62">
        <v>5</v>
      </c>
      <c r="L4151" s="62">
        <v>1</v>
      </c>
      <c r="M4151" s="62">
        <v>6.5</v>
      </c>
      <c r="N4151" s="62">
        <v>3.75</v>
      </c>
      <c r="O4151" s="56"/>
      <c r="R4151" s="28">
        <v>43817</v>
      </c>
      <c r="S4151" s="2">
        <v>3</v>
      </c>
    </row>
    <row r="4152" spans="1:19">
      <c r="A4152"/>
      <c r="C4152"/>
      <c r="D4152"/>
      <c r="E4152"/>
      <c r="G4152"/>
      <c r="H4152" s="56"/>
      <c r="I4152" s="65">
        <v>43783</v>
      </c>
      <c r="J4152" s="62">
        <v>14</v>
      </c>
      <c r="K4152" s="62">
        <v>5</v>
      </c>
      <c r="L4152" s="62">
        <v>1</v>
      </c>
      <c r="M4152" s="62">
        <v>6.5</v>
      </c>
      <c r="N4152" s="62">
        <v>3.75</v>
      </c>
      <c r="O4152" s="56"/>
      <c r="R4152" s="28">
        <v>43818</v>
      </c>
    </row>
    <row r="4153" spans="1:19">
      <c r="A4153"/>
      <c r="C4153"/>
      <c r="D4153"/>
      <c r="E4153"/>
      <c r="G4153"/>
      <c r="H4153" s="56"/>
      <c r="I4153" s="65">
        <v>43784</v>
      </c>
      <c r="J4153" s="62">
        <v>14</v>
      </c>
      <c r="K4153" s="62">
        <v>5</v>
      </c>
      <c r="L4153" s="62">
        <v>1</v>
      </c>
      <c r="M4153" s="62">
        <v>6.5</v>
      </c>
      <c r="N4153" s="62">
        <v>3.75</v>
      </c>
      <c r="O4153" s="56"/>
      <c r="R4153" s="28">
        <v>43819</v>
      </c>
    </row>
    <row r="4154" spans="1:19">
      <c r="A4154"/>
      <c r="C4154"/>
      <c r="D4154"/>
      <c r="E4154"/>
      <c r="G4154"/>
      <c r="H4154" s="56"/>
      <c r="I4154" s="65">
        <v>43787</v>
      </c>
      <c r="J4154" s="62">
        <v>14</v>
      </c>
      <c r="K4154" s="62">
        <v>5</v>
      </c>
      <c r="L4154" s="62">
        <v>1</v>
      </c>
      <c r="M4154" s="62">
        <v>6.5</v>
      </c>
      <c r="N4154" s="62">
        <v>3.75</v>
      </c>
      <c r="O4154" s="56"/>
      <c r="R4154" s="28">
        <v>43822</v>
      </c>
    </row>
    <row r="4155" spans="1:19">
      <c r="A4155"/>
      <c r="C4155"/>
      <c r="D4155"/>
      <c r="E4155"/>
      <c r="G4155"/>
      <c r="H4155" s="56"/>
      <c r="I4155" s="65">
        <v>43788</v>
      </c>
      <c r="J4155" s="62">
        <v>14</v>
      </c>
      <c r="K4155" s="62">
        <v>5</v>
      </c>
      <c r="L4155" s="62">
        <v>1</v>
      </c>
      <c r="M4155" s="62">
        <v>6.5</v>
      </c>
      <c r="N4155" s="62">
        <v>3.75</v>
      </c>
      <c r="O4155" s="56"/>
      <c r="R4155" s="28">
        <v>43823</v>
      </c>
    </row>
    <row r="4156" spans="1:19">
      <c r="A4156"/>
      <c r="C4156"/>
      <c r="D4156"/>
      <c r="E4156"/>
      <c r="G4156"/>
      <c r="H4156" s="56"/>
      <c r="I4156" s="65">
        <v>43789</v>
      </c>
      <c r="J4156" s="62">
        <v>14</v>
      </c>
      <c r="K4156" s="62">
        <v>5</v>
      </c>
      <c r="L4156" s="62">
        <v>1</v>
      </c>
      <c r="M4156" s="62">
        <v>6.5</v>
      </c>
      <c r="N4156" s="62">
        <v>3.75</v>
      </c>
      <c r="O4156" s="56"/>
      <c r="R4156" s="28">
        <v>43824</v>
      </c>
    </row>
    <row r="4157" spans="1:19">
      <c r="A4157"/>
      <c r="C4157"/>
      <c r="D4157"/>
      <c r="E4157"/>
      <c r="G4157"/>
      <c r="H4157" s="56"/>
      <c r="I4157" s="65">
        <v>43790</v>
      </c>
      <c r="J4157" s="62">
        <v>14</v>
      </c>
      <c r="K4157" s="62">
        <v>5</v>
      </c>
      <c r="L4157" s="62">
        <v>1</v>
      </c>
      <c r="M4157" s="62">
        <v>6.5</v>
      </c>
      <c r="N4157" s="62">
        <v>3.75</v>
      </c>
      <c r="O4157" s="56"/>
      <c r="R4157" s="28">
        <v>43825</v>
      </c>
    </row>
    <row r="4158" spans="1:19">
      <c r="A4158"/>
      <c r="C4158"/>
      <c r="D4158"/>
      <c r="E4158"/>
      <c r="G4158"/>
      <c r="H4158" s="56"/>
      <c r="I4158" s="65">
        <v>43791</v>
      </c>
      <c r="J4158" s="62">
        <v>14</v>
      </c>
      <c r="K4158" s="62">
        <v>5</v>
      </c>
      <c r="L4158" s="62">
        <v>1</v>
      </c>
      <c r="M4158" s="62">
        <v>6.5</v>
      </c>
      <c r="N4158" s="62">
        <v>3.75</v>
      </c>
      <c r="O4158" s="56"/>
      <c r="R4158" s="28">
        <v>43826</v>
      </c>
    </row>
    <row r="4159" spans="1:19">
      <c r="A4159"/>
      <c r="C4159"/>
      <c r="D4159"/>
      <c r="E4159"/>
      <c r="G4159"/>
      <c r="H4159" s="56"/>
      <c r="I4159" s="65">
        <v>43794</v>
      </c>
      <c r="J4159" s="62">
        <v>14</v>
      </c>
      <c r="K4159" s="62">
        <v>5</v>
      </c>
      <c r="L4159" s="62">
        <v>1</v>
      </c>
      <c r="M4159" s="62">
        <v>6.5</v>
      </c>
      <c r="N4159" s="62">
        <v>3.75</v>
      </c>
      <c r="O4159" s="56"/>
      <c r="R4159" s="28">
        <v>43829</v>
      </c>
    </row>
    <row r="4160" spans="1:19">
      <c r="A4160"/>
      <c r="C4160"/>
      <c r="D4160"/>
      <c r="E4160"/>
      <c r="G4160"/>
      <c r="H4160" s="56"/>
      <c r="I4160" s="65">
        <v>43795</v>
      </c>
      <c r="J4160" s="62">
        <v>14</v>
      </c>
      <c r="K4160" s="62">
        <v>5</v>
      </c>
      <c r="L4160" s="62">
        <v>1</v>
      </c>
      <c r="M4160" s="62">
        <v>6.5</v>
      </c>
      <c r="N4160" s="62">
        <v>3.75</v>
      </c>
      <c r="O4160" s="56"/>
      <c r="R4160" s="28">
        <v>43830</v>
      </c>
    </row>
    <row r="4161" spans="1:15">
      <c r="A4161"/>
      <c r="C4161"/>
      <c r="D4161"/>
      <c r="E4161"/>
      <c r="G4161"/>
      <c r="H4161" s="56"/>
      <c r="I4161" s="65">
        <v>43796</v>
      </c>
      <c r="J4161" s="62">
        <v>14</v>
      </c>
      <c r="K4161" s="62">
        <v>5</v>
      </c>
      <c r="L4161" s="62">
        <v>1</v>
      </c>
      <c r="M4161" s="62">
        <v>6.5</v>
      </c>
      <c r="N4161" s="62">
        <v>3.75</v>
      </c>
      <c r="O4161" s="56"/>
    </row>
    <row r="4162" spans="1:15">
      <c r="A4162"/>
      <c r="C4162"/>
      <c r="D4162"/>
      <c r="E4162"/>
      <c r="G4162"/>
      <c r="H4162" s="56"/>
      <c r="I4162" s="65">
        <v>43797</v>
      </c>
      <c r="J4162" s="62">
        <v>14</v>
      </c>
      <c r="K4162" s="62">
        <v>5</v>
      </c>
      <c r="L4162" s="62">
        <v>1</v>
      </c>
      <c r="M4162" s="62">
        <v>6.5</v>
      </c>
      <c r="N4162" s="62">
        <v>3.75</v>
      </c>
      <c r="O4162" s="56"/>
    </row>
    <row r="4163" spans="1:15">
      <c r="A4163"/>
      <c r="C4163"/>
      <c r="D4163"/>
      <c r="E4163"/>
      <c r="G4163"/>
      <c r="H4163" s="56"/>
      <c r="I4163" s="65">
        <v>43798</v>
      </c>
      <c r="J4163" s="62">
        <v>14</v>
      </c>
      <c r="K4163" s="62">
        <v>5</v>
      </c>
      <c r="L4163" s="62">
        <v>1</v>
      </c>
      <c r="M4163" s="62">
        <v>6.5</v>
      </c>
      <c r="N4163" s="62">
        <v>3.75</v>
      </c>
      <c r="O4163" s="56"/>
    </row>
    <row r="4164" spans="1:15">
      <c r="A4164"/>
      <c r="C4164"/>
      <c r="D4164"/>
      <c r="E4164"/>
      <c r="G4164"/>
      <c r="H4164" s="56"/>
      <c r="I4164" s="65">
        <v>43801</v>
      </c>
      <c r="J4164" s="62">
        <v>14</v>
      </c>
      <c r="K4164" s="62">
        <v>5</v>
      </c>
      <c r="L4164" s="62">
        <v>1</v>
      </c>
      <c r="M4164" s="62">
        <v>6.5</v>
      </c>
      <c r="N4164" s="62">
        <v>3.75</v>
      </c>
      <c r="O4164" s="56"/>
    </row>
    <row r="4165" spans="1:15">
      <c r="A4165"/>
      <c r="C4165"/>
      <c r="D4165"/>
      <c r="E4165"/>
      <c r="G4165"/>
      <c r="H4165" s="56"/>
      <c r="I4165" s="65">
        <v>43802</v>
      </c>
      <c r="J4165" s="62">
        <v>14</v>
      </c>
      <c r="K4165" s="62">
        <v>5</v>
      </c>
      <c r="L4165" s="62">
        <v>1</v>
      </c>
      <c r="M4165" s="62">
        <v>6.5</v>
      </c>
      <c r="N4165" s="62">
        <v>3.75</v>
      </c>
      <c r="O4165" s="56"/>
    </row>
    <row r="4166" spans="1:15">
      <c r="A4166"/>
      <c r="C4166"/>
      <c r="D4166"/>
      <c r="E4166"/>
      <c r="G4166"/>
      <c r="H4166" s="56"/>
      <c r="I4166" s="65">
        <v>43803</v>
      </c>
      <c r="J4166" s="62">
        <v>14</v>
      </c>
      <c r="K4166" s="62">
        <v>5</v>
      </c>
      <c r="L4166" s="62">
        <v>1</v>
      </c>
      <c r="M4166" s="62">
        <v>6.5</v>
      </c>
      <c r="N4166" s="62">
        <v>3.75</v>
      </c>
      <c r="O4166" s="56"/>
    </row>
    <row r="4167" spans="1:15">
      <c r="A4167"/>
      <c r="C4167"/>
      <c r="D4167"/>
      <c r="E4167"/>
      <c r="G4167"/>
      <c r="H4167" s="56"/>
      <c r="I4167" s="65">
        <v>43804</v>
      </c>
      <c r="J4167" s="62">
        <v>14</v>
      </c>
      <c r="K4167" s="62">
        <v>5</v>
      </c>
      <c r="L4167" s="62">
        <v>1</v>
      </c>
      <c r="M4167" s="62">
        <v>6.5</v>
      </c>
      <c r="N4167" s="62">
        <v>3.75</v>
      </c>
      <c r="O4167" s="56"/>
    </row>
    <row r="4168" spans="1:15">
      <c r="A4168"/>
      <c r="C4168"/>
      <c r="D4168"/>
      <c r="E4168"/>
      <c r="G4168"/>
      <c r="H4168" s="56"/>
      <c r="I4168" s="65">
        <v>43805</v>
      </c>
      <c r="J4168" s="62">
        <v>14</v>
      </c>
      <c r="K4168" s="62">
        <v>5</v>
      </c>
      <c r="L4168" s="62">
        <v>1</v>
      </c>
      <c r="M4168" s="62">
        <v>6.5</v>
      </c>
      <c r="N4168" s="62">
        <v>3.75</v>
      </c>
      <c r="O4168" s="56"/>
    </row>
    <row r="4169" spans="1:15">
      <c r="A4169"/>
      <c r="C4169"/>
      <c r="D4169"/>
      <c r="E4169"/>
      <c r="G4169"/>
      <c r="H4169" s="56"/>
      <c r="I4169" s="65">
        <v>43808</v>
      </c>
      <c r="J4169" s="62">
        <v>14</v>
      </c>
      <c r="K4169" s="62">
        <v>5</v>
      </c>
      <c r="L4169" s="62">
        <v>1</v>
      </c>
      <c r="M4169" s="62">
        <v>6.5</v>
      </c>
      <c r="N4169" s="62">
        <v>3.75</v>
      </c>
      <c r="O4169" s="56"/>
    </row>
    <row r="4170" spans="1:15">
      <c r="A4170"/>
      <c r="C4170"/>
      <c r="D4170"/>
      <c r="E4170"/>
      <c r="G4170"/>
      <c r="H4170" s="56"/>
      <c r="I4170" s="65">
        <v>43809</v>
      </c>
      <c r="J4170" s="62">
        <v>14</v>
      </c>
      <c r="K4170" s="62">
        <v>5</v>
      </c>
      <c r="L4170" s="62">
        <v>1</v>
      </c>
      <c r="M4170" s="62">
        <v>6.5</v>
      </c>
      <c r="N4170" s="62">
        <v>3.75</v>
      </c>
      <c r="O4170" s="56"/>
    </row>
    <row r="4171" spans="1:15">
      <c r="A4171"/>
      <c r="C4171"/>
      <c r="D4171"/>
      <c r="E4171"/>
      <c r="G4171"/>
      <c r="H4171" s="56"/>
      <c r="I4171" s="65">
        <v>43810</v>
      </c>
      <c r="J4171" s="62">
        <v>14</v>
      </c>
      <c r="K4171" s="62">
        <v>5</v>
      </c>
      <c r="L4171" s="62">
        <v>1</v>
      </c>
      <c r="M4171" s="62">
        <v>6.5</v>
      </c>
      <c r="N4171" s="62">
        <v>3.75</v>
      </c>
      <c r="O4171" s="56"/>
    </row>
    <row r="4172" spans="1:15">
      <c r="A4172"/>
      <c r="C4172"/>
      <c r="D4172"/>
      <c r="E4172"/>
      <c r="G4172"/>
      <c r="H4172" s="56"/>
      <c r="I4172" s="65">
        <v>43811</v>
      </c>
      <c r="J4172" s="62">
        <v>14</v>
      </c>
      <c r="K4172" s="62">
        <v>4.5</v>
      </c>
      <c r="L4172" s="62">
        <v>1</v>
      </c>
      <c r="M4172" s="62">
        <v>6.5</v>
      </c>
      <c r="N4172" s="62">
        <v>3.75</v>
      </c>
      <c r="O4172" s="56"/>
    </row>
    <row r="4173" spans="1:15">
      <c r="A4173"/>
      <c r="C4173"/>
      <c r="D4173"/>
      <c r="E4173"/>
      <c r="G4173"/>
      <c r="H4173" s="56"/>
      <c r="I4173" s="65">
        <v>43812</v>
      </c>
      <c r="J4173" s="62">
        <v>12</v>
      </c>
      <c r="K4173" s="62">
        <v>4.5</v>
      </c>
      <c r="L4173" s="62">
        <v>1</v>
      </c>
      <c r="M4173" s="62">
        <v>6.5</v>
      </c>
      <c r="N4173" s="62">
        <v>3.75</v>
      </c>
      <c r="O4173" s="56"/>
    </row>
    <row r="4174" spans="1:15">
      <c r="A4174"/>
      <c r="C4174"/>
      <c r="D4174"/>
      <c r="E4174"/>
      <c r="G4174"/>
      <c r="H4174" s="56"/>
      <c r="I4174" s="65">
        <v>43815</v>
      </c>
      <c r="J4174" s="56">
        <v>12</v>
      </c>
      <c r="K4174" s="56">
        <v>4.5</v>
      </c>
      <c r="L4174" s="56">
        <v>1</v>
      </c>
      <c r="M4174" s="56">
        <v>6.5</v>
      </c>
      <c r="N4174" s="56">
        <v>3.75</v>
      </c>
      <c r="O4174" s="56"/>
    </row>
    <row r="4175" spans="1:15">
      <c r="A4175"/>
      <c r="C4175"/>
      <c r="D4175"/>
      <c r="E4175"/>
      <c r="G4175"/>
      <c r="H4175" s="56"/>
      <c r="I4175" s="65">
        <v>43816</v>
      </c>
      <c r="J4175" s="56">
        <v>12</v>
      </c>
      <c r="K4175" s="56">
        <v>4.5</v>
      </c>
      <c r="L4175" s="56">
        <v>1</v>
      </c>
      <c r="M4175" s="56">
        <v>6.5</v>
      </c>
      <c r="N4175" s="56">
        <v>3.75</v>
      </c>
      <c r="O4175" s="56"/>
    </row>
    <row r="4176" spans="1:15">
      <c r="A4176"/>
      <c r="C4176"/>
      <c r="D4176"/>
      <c r="E4176"/>
      <c r="G4176"/>
      <c r="H4176" s="56"/>
      <c r="I4176" s="56"/>
      <c r="J4176" s="56"/>
      <c r="K4176" s="56"/>
      <c r="L4176" s="56"/>
      <c r="M4176" s="56"/>
      <c r="N4176" s="56"/>
      <c r="O4176" s="56"/>
    </row>
    <row r="4177" spans="1:15">
      <c r="A4177"/>
      <c r="C4177"/>
      <c r="D4177"/>
      <c r="E4177"/>
      <c r="G4177"/>
      <c r="H4177" s="56"/>
      <c r="I4177" s="56"/>
      <c r="J4177" s="56"/>
      <c r="K4177" s="56"/>
      <c r="L4177" s="56"/>
      <c r="M4177" s="56"/>
      <c r="N4177" s="56"/>
      <c r="O4177" s="56"/>
    </row>
    <row r="4178" spans="1:15">
      <c r="A4178"/>
      <c r="C4178"/>
      <c r="D4178"/>
      <c r="E4178"/>
      <c r="G4178"/>
      <c r="H4178" s="56"/>
      <c r="I4178" s="56"/>
      <c r="J4178" s="56"/>
      <c r="K4178" s="56"/>
      <c r="L4178" s="56"/>
      <c r="M4178" s="56"/>
      <c r="N4178" s="56"/>
      <c r="O4178" s="56"/>
    </row>
    <row r="4179" spans="1:15">
      <c r="A4179"/>
      <c r="C4179"/>
      <c r="D4179"/>
      <c r="E4179"/>
      <c r="G4179"/>
      <c r="H4179" s="56"/>
      <c r="I4179" s="56"/>
      <c r="J4179" s="56"/>
      <c r="K4179" s="56"/>
      <c r="L4179" s="56"/>
      <c r="M4179" s="56"/>
      <c r="N4179" s="56"/>
      <c r="O4179" s="56"/>
    </row>
    <row r="4180" spans="1:15">
      <c r="A4180"/>
      <c r="C4180"/>
      <c r="D4180"/>
      <c r="E4180"/>
      <c r="G4180"/>
      <c r="H4180" s="56"/>
      <c r="I4180" s="56"/>
      <c r="J4180" s="56"/>
      <c r="K4180" s="56"/>
      <c r="L4180" s="56"/>
      <c r="M4180" s="56"/>
      <c r="N4180" s="56"/>
      <c r="O4180" s="56"/>
    </row>
    <row r="4181" spans="1:15">
      <c r="A4181"/>
      <c r="C4181"/>
      <c r="D4181"/>
      <c r="E4181"/>
      <c r="G4181"/>
      <c r="H4181" s="56"/>
      <c r="I4181" s="56"/>
      <c r="J4181" s="56"/>
      <c r="K4181" s="56"/>
      <c r="L4181" s="56"/>
      <c r="M4181" s="56"/>
      <c r="N4181" s="56"/>
      <c r="O4181" s="56"/>
    </row>
    <row r="4182" spans="1:15">
      <c r="A4182"/>
      <c r="C4182"/>
      <c r="D4182"/>
      <c r="E4182"/>
      <c r="G4182"/>
      <c r="H4182" s="56"/>
      <c r="I4182" s="56"/>
      <c r="J4182" s="56"/>
      <c r="K4182" s="56"/>
      <c r="L4182" s="56"/>
      <c r="M4182" s="56"/>
      <c r="N4182" s="56"/>
      <c r="O4182" s="56"/>
    </row>
    <row r="4183" spans="1:15">
      <c r="A4183"/>
      <c r="C4183"/>
      <c r="D4183"/>
      <c r="E4183"/>
      <c r="G4183"/>
      <c r="H4183" s="56"/>
      <c r="I4183" s="56"/>
      <c r="J4183" s="56"/>
      <c r="K4183" s="56"/>
      <c r="L4183" s="56"/>
      <c r="M4183" s="56"/>
      <c r="N4183" s="56"/>
      <c r="O4183" s="56"/>
    </row>
    <row r="4184" spans="1:15">
      <c r="A4184"/>
      <c r="C4184"/>
      <c r="D4184"/>
      <c r="E4184"/>
      <c r="G4184"/>
      <c r="H4184" s="56"/>
      <c r="I4184" s="56"/>
      <c r="J4184" s="56"/>
      <c r="K4184" s="56"/>
      <c r="L4184" s="56"/>
      <c r="M4184" s="56"/>
      <c r="N4184" s="56"/>
      <c r="O4184" s="56"/>
    </row>
    <row r="4185" spans="1:15">
      <c r="A4185"/>
      <c r="C4185"/>
      <c r="D4185"/>
      <c r="E4185"/>
      <c r="G4185"/>
      <c r="H4185" s="56"/>
      <c r="I4185" s="56"/>
      <c r="J4185" s="56"/>
      <c r="K4185" s="56"/>
      <c r="L4185" s="56"/>
      <c r="M4185" s="56"/>
      <c r="N4185" s="56"/>
      <c r="O4185" s="56"/>
    </row>
    <row r="4186" spans="1:15">
      <c r="A4186"/>
      <c r="C4186"/>
      <c r="D4186"/>
      <c r="E4186"/>
      <c r="G4186"/>
      <c r="H4186" s="56"/>
      <c r="I4186" s="56"/>
      <c r="J4186" s="56"/>
      <c r="K4186" s="56"/>
      <c r="L4186" s="56"/>
      <c r="M4186" s="56"/>
      <c r="N4186" s="56"/>
      <c r="O4186" s="56"/>
    </row>
    <row r="4187" spans="1:15">
      <c r="A4187" s="42"/>
      <c r="B4187" s="3"/>
      <c r="C4187" s="3"/>
      <c r="D4187" s="3"/>
      <c r="E4187" s="3"/>
      <c r="F4187" s="3"/>
    </row>
  </sheetData>
  <pageMargins left="0.75" right="0.75" top="1" bottom="1" header="0.5" footer="0.5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N17"/>
  <sheetViews>
    <sheetView workbookViewId="0"/>
  </sheetViews>
  <sheetFormatPr defaultRowHeight="11.25"/>
  <sheetData>
    <row r="1" spans="1:14">
      <c r="A1" s="45" t="s">
        <v>162</v>
      </c>
      <c r="B1" t="s">
        <v>158</v>
      </c>
      <c r="C1" t="s">
        <v>168</v>
      </c>
      <c r="D1">
        <v>16.748999999999999</v>
      </c>
      <c r="E1" s="48">
        <v>43279.553298611114</v>
      </c>
      <c r="F1" t="b">
        <v>1</v>
      </c>
      <c r="G1" s="45" t="s">
        <v>187</v>
      </c>
      <c r="H1" s="45" t="s">
        <v>152</v>
      </c>
      <c r="I1" s="45" t="s">
        <v>169</v>
      </c>
      <c r="J1">
        <v>0</v>
      </c>
      <c r="K1" s="45" t="s">
        <v>153</v>
      </c>
      <c r="L1" t="b">
        <v>0</v>
      </c>
      <c r="M1" t="b">
        <v>0</v>
      </c>
      <c r="N1" t="b">
        <v>0</v>
      </c>
    </row>
    <row r="2" spans="1:14">
      <c r="A2" s="45" t="s">
        <v>162</v>
      </c>
      <c r="B2" t="s">
        <v>155</v>
      </c>
      <c r="C2" t="s">
        <v>168</v>
      </c>
      <c r="D2">
        <v>17.678000000000001</v>
      </c>
      <c r="E2" s="48">
        <v>43279.553298611114</v>
      </c>
      <c r="F2" t="b">
        <v>1</v>
      </c>
      <c r="G2" s="45" t="s">
        <v>146</v>
      </c>
      <c r="H2" s="45" t="s">
        <v>152</v>
      </c>
      <c r="I2" s="45" t="s">
        <v>169</v>
      </c>
      <c r="J2">
        <v>0</v>
      </c>
      <c r="K2" s="45" t="s">
        <v>153</v>
      </c>
      <c r="L2" t="b">
        <v>0</v>
      </c>
      <c r="M2" t="b">
        <v>0</v>
      </c>
      <c r="N2" t="b">
        <v>0</v>
      </c>
    </row>
    <row r="3" spans="1:14">
      <c r="A3" s="45" t="s">
        <v>162</v>
      </c>
      <c r="B3" t="s">
        <v>150</v>
      </c>
      <c r="C3" t="s">
        <v>168</v>
      </c>
      <c r="D3">
        <v>39448</v>
      </c>
      <c r="E3" s="48">
        <v>43279.553298611114</v>
      </c>
      <c r="F3" t="b">
        <v>1</v>
      </c>
      <c r="G3" s="45" t="s">
        <v>151</v>
      </c>
      <c r="H3" s="45" t="s">
        <v>152</v>
      </c>
      <c r="I3" s="45" t="s">
        <v>169</v>
      </c>
      <c r="J3">
        <v>0</v>
      </c>
      <c r="K3" s="45" t="s">
        <v>153</v>
      </c>
      <c r="L3" t="b">
        <v>0</v>
      </c>
      <c r="M3" t="b">
        <v>0</v>
      </c>
      <c r="N3" t="b">
        <v>0</v>
      </c>
    </row>
    <row r="4" spans="1:14">
      <c r="A4" s="45" t="s">
        <v>162</v>
      </c>
      <c r="B4" t="s">
        <v>157</v>
      </c>
      <c r="C4" t="s">
        <v>168</v>
      </c>
      <c r="D4">
        <v>13.881</v>
      </c>
      <c r="E4" s="48">
        <v>43279.553298611114</v>
      </c>
      <c r="F4" t="b">
        <v>1</v>
      </c>
      <c r="G4" s="45" t="s">
        <v>147</v>
      </c>
      <c r="H4" s="45" t="s">
        <v>152</v>
      </c>
      <c r="I4" s="45" t="s">
        <v>169</v>
      </c>
      <c r="J4">
        <v>0</v>
      </c>
      <c r="K4" s="45" t="s">
        <v>153</v>
      </c>
      <c r="L4" t="b">
        <v>0</v>
      </c>
      <c r="M4" t="b">
        <v>0</v>
      </c>
      <c r="N4" t="b">
        <v>0</v>
      </c>
    </row>
    <row r="5" spans="1:14">
      <c r="A5" s="45" t="s">
        <v>177</v>
      </c>
      <c r="B5" t="s">
        <v>154</v>
      </c>
      <c r="C5" t="s">
        <v>168</v>
      </c>
      <c r="D5">
        <v>64.7</v>
      </c>
      <c r="E5" s="48">
        <v>42821.670601851853</v>
      </c>
      <c r="F5" t="b">
        <v>1</v>
      </c>
      <c r="G5" s="45" t="s">
        <v>148</v>
      </c>
      <c r="H5" s="45" t="s">
        <v>152</v>
      </c>
      <c r="I5" s="45" t="s">
        <v>169</v>
      </c>
      <c r="J5">
        <v>0</v>
      </c>
      <c r="K5" s="45" t="s">
        <v>153</v>
      </c>
      <c r="L5" t="b">
        <v>0</v>
      </c>
      <c r="M5" t="b">
        <v>0</v>
      </c>
      <c r="N5" t="b">
        <v>0</v>
      </c>
    </row>
    <row r="6" spans="1:14">
      <c r="A6" s="45" t="s">
        <v>177</v>
      </c>
      <c r="B6" t="s">
        <v>156</v>
      </c>
      <c r="C6" t="s">
        <v>168</v>
      </c>
      <c r="E6" s="48">
        <v>42821.683229166665</v>
      </c>
      <c r="F6" t="b">
        <v>1</v>
      </c>
      <c r="G6" s="45" t="s">
        <v>159</v>
      </c>
      <c r="H6" s="45" t="s">
        <v>152</v>
      </c>
      <c r="I6" s="45" t="s">
        <v>169</v>
      </c>
      <c r="J6">
        <v>0</v>
      </c>
      <c r="K6" s="45" t="s">
        <v>153</v>
      </c>
      <c r="L6" t="b">
        <v>0</v>
      </c>
      <c r="M6" t="b">
        <v>0</v>
      </c>
      <c r="N6" t="b">
        <v>0</v>
      </c>
    </row>
    <row r="7" spans="1:14">
      <c r="A7" s="45" t="s">
        <v>177</v>
      </c>
      <c r="B7" t="s">
        <v>150</v>
      </c>
      <c r="C7" t="s">
        <v>168</v>
      </c>
      <c r="D7">
        <v>39448</v>
      </c>
      <c r="E7" s="48">
        <v>42452.33353009259</v>
      </c>
      <c r="F7" t="b">
        <v>1</v>
      </c>
      <c r="G7" s="45" t="s">
        <v>151</v>
      </c>
      <c r="H7" s="45" t="s">
        <v>152</v>
      </c>
      <c r="I7" s="45" t="s">
        <v>169</v>
      </c>
      <c r="J7">
        <v>0</v>
      </c>
      <c r="K7" s="45" t="s">
        <v>153</v>
      </c>
      <c r="L7" t="b">
        <v>0</v>
      </c>
      <c r="M7" t="b">
        <v>0</v>
      </c>
      <c r="N7" t="b">
        <v>0</v>
      </c>
    </row>
    <row r="8" spans="1:14">
      <c r="A8" s="45" t="s">
        <v>177</v>
      </c>
      <c r="B8" t="s">
        <v>157</v>
      </c>
      <c r="C8" t="s">
        <v>168</v>
      </c>
      <c r="E8" s="48">
        <v>42821.675173611111</v>
      </c>
      <c r="F8" t="b">
        <v>1</v>
      </c>
      <c r="G8" s="45" t="s">
        <v>160</v>
      </c>
      <c r="H8" s="45" t="s">
        <v>152</v>
      </c>
      <c r="I8" s="45" t="s">
        <v>169</v>
      </c>
      <c r="J8">
        <v>0</v>
      </c>
      <c r="K8" s="45" t="s">
        <v>153</v>
      </c>
      <c r="L8" t="b">
        <v>0</v>
      </c>
      <c r="M8" t="b">
        <v>0</v>
      </c>
      <c r="N8" t="b">
        <v>0</v>
      </c>
    </row>
    <row r="9" spans="1:14">
      <c r="A9" s="45" t="s">
        <v>177</v>
      </c>
      <c r="B9" t="s">
        <v>155</v>
      </c>
      <c r="C9" t="s">
        <v>168</v>
      </c>
      <c r="E9" s="48">
        <v>42821.675173611111</v>
      </c>
      <c r="F9" t="b">
        <v>1</v>
      </c>
      <c r="G9" s="45" t="s">
        <v>161</v>
      </c>
      <c r="H9" s="45" t="s">
        <v>152</v>
      </c>
      <c r="I9" s="45" t="s">
        <v>169</v>
      </c>
      <c r="J9">
        <v>0</v>
      </c>
      <c r="K9" s="45" t="s">
        <v>153</v>
      </c>
      <c r="L9" t="b">
        <v>0</v>
      </c>
      <c r="M9" t="b">
        <v>0</v>
      </c>
      <c r="N9" t="b">
        <v>0</v>
      </c>
    </row>
    <row r="10" spans="1:14">
      <c r="A10" s="45" t="s">
        <v>180</v>
      </c>
      <c r="B10" t="s">
        <v>252</v>
      </c>
      <c r="C10" t="s">
        <v>170</v>
      </c>
      <c r="D10">
        <v>309.16800000000001</v>
      </c>
      <c r="E10" s="48">
        <v>43005.733067129629</v>
      </c>
      <c r="F10" t="b">
        <v>1</v>
      </c>
      <c r="G10" s="45" t="s">
        <v>184</v>
      </c>
      <c r="H10" s="45" t="s">
        <v>163</v>
      </c>
      <c r="I10" s="45" t="s">
        <v>169</v>
      </c>
      <c r="J10">
        <v>0</v>
      </c>
      <c r="K10" s="45" t="s">
        <v>153</v>
      </c>
      <c r="L10" t="b">
        <v>0</v>
      </c>
      <c r="M10" t="b">
        <v>0</v>
      </c>
      <c r="N10" t="b">
        <v>0</v>
      </c>
    </row>
    <row r="11" spans="1:14">
      <c r="A11" s="45" t="s">
        <v>180</v>
      </c>
      <c r="B11" t="s">
        <v>255</v>
      </c>
      <c r="C11" t="s">
        <v>170</v>
      </c>
      <c r="D11">
        <v>107.73099999999999</v>
      </c>
      <c r="E11" s="48">
        <v>43005.733067129629</v>
      </c>
      <c r="F11" t="b">
        <v>1</v>
      </c>
      <c r="G11" s="45" t="s">
        <v>181</v>
      </c>
      <c r="H11" s="45" t="s">
        <v>163</v>
      </c>
      <c r="I11" s="45" t="s">
        <v>169</v>
      </c>
      <c r="J11">
        <v>0</v>
      </c>
      <c r="K11" s="45" t="s">
        <v>153</v>
      </c>
      <c r="L11" t="b">
        <v>0</v>
      </c>
      <c r="M11" t="b">
        <v>0</v>
      </c>
      <c r="N11" t="b">
        <v>0</v>
      </c>
    </row>
    <row r="12" spans="1:14">
      <c r="A12" s="45" t="s">
        <v>180</v>
      </c>
      <c r="B12" t="s">
        <v>251</v>
      </c>
      <c r="C12" t="s">
        <v>170</v>
      </c>
      <c r="D12">
        <v>133.50200000000001</v>
      </c>
      <c r="E12" s="48">
        <v>43005.733067129629</v>
      </c>
      <c r="F12" t="b">
        <v>1</v>
      </c>
      <c r="G12" s="45" t="s">
        <v>182</v>
      </c>
      <c r="H12" s="45" t="s">
        <v>163</v>
      </c>
      <c r="I12" s="45" t="s">
        <v>169</v>
      </c>
      <c r="J12">
        <v>0</v>
      </c>
      <c r="K12" s="45" t="s">
        <v>153</v>
      </c>
      <c r="L12" t="b">
        <v>0</v>
      </c>
      <c r="M12" t="b">
        <v>0</v>
      </c>
      <c r="N12" t="b">
        <v>0</v>
      </c>
    </row>
    <row r="13" spans="1:14">
      <c r="A13" s="45" t="s">
        <v>180</v>
      </c>
      <c r="B13" t="s">
        <v>253</v>
      </c>
      <c r="C13" t="s">
        <v>170</v>
      </c>
      <c r="D13">
        <v>73.593999999999994</v>
      </c>
      <c r="E13" s="48">
        <v>43005.733067129629</v>
      </c>
      <c r="F13" t="b">
        <v>1</v>
      </c>
      <c r="G13" s="45" t="s">
        <v>183</v>
      </c>
      <c r="H13" s="45" t="s">
        <v>163</v>
      </c>
      <c r="I13" s="45" t="s">
        <v>169</v>
      </c>
      <c r="J13">
        <v>0</v>
      </c>
      <c r="K13" s="45" t="s">
        <v>153</v>
      </c>
      <c r="L13" t="b">
        <v>0</v>
      </c>
      <c r="M13" t="b">
        <v>0</v>
      </c>
      <c r="N13" t="b">
        <v>0</v>
      </c>
    </row>
    <row r="14" spans="1:14">
      <c r="A14" s="45" t="s">
        <v>180</v>
      </c>
      <c r="B14" t="s">
        <v>254</v>
      </c>
      <c r="C14" t="s">
        <v>170</v>
      </c>
      <c r="D14">
        <v>39629</v>
      </c>
      <c r="E14" s="48">
        <v>43005.733067129629</v>
      </c>
      <c r="F14" t="b">
        <v>1</v>
      </c>
      <c r="G14" s="45" t="s">
        <v>151</v>
      </c>
      <c r="H14" s="45" t="s">
        <v>163</v>
      </c>
      <c r="I14" s="45" t="s">
        <v>169</v>
      </c>
      <c r="J14">
        <v>0</v>
      </c>
      <c r="K14" s="45" t="s">
        <v>153</v>
      </c>
      <c r="L14" t="b">
        <v>0</v>
      </c>
      <c r="M14" t="b">
        <v>0</v>
      </c>
      <c r="N14" t="b">
        <v>0</v>
      </c>
    </row>
    <row r="15" spans="1:14">
      <c r="A15" s="45"/>
      <c r="E15" s="48"/>
      <c r="G15" s="45"/>
      <c r="H15" s="45"/>
      <c r="I15" s="45"/>
      <c r="K15" s="45"/>
    </row>
    <row r="16" spans="1:14">
      <c r="A16" s="45"/>
      <c r="E16" s="48"/>
      <c r="G16" s="45"/>
      <c r="H16" s="45"/>
      <c r="I16" s="45"/>
      <c r="K16" s="45"/>
    </row>
    <row r="17" spans="1:11">
      <c r="A17" s="45"/>
      <c r="E17" s="48"/>
      <c r="G17" s="45"/>
      <c r="H17" s="45"/>
      <c r="I17" s="45"/>
      <c r="K17" s="4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F7EFFF"/>
  </sheetPr>
  <dimension ref="A1:AZ4001"/>
  <sheetViews>
    <sheetView workbookViewId="0">
      <pane xSplit="1" ySplit="12" topLeftCell="B185" activePane="bottomRight" state="frozen"/>
      <selection activeCell="J8" sqref="J8"/>
      <selection pane="topRight" activeCell="J8" sqref="J8"/>
      <selection pane="bottomLeft" activeCell="J8" sqref="J8"/>
      <selection pane="bottomRight"/>
    </sheetView>
  </sheetViews>
  <sheetFormatPr defaultColWidth="9.33203125" defaultRowHeight="11.25"/>
  <cols>
    <col min="1" max="1" width="13.33203125" style="15" customWidth="1"/>
    <col min="2" max="2" width="13.83203125" style="2" customWidth="1"/>
    <col min="3" max="3" width="13" style="2" customWidth="1"/>
    <col min="4" max="4" width="12.6640625" style="2" customWidth="1"/>
    <col min="5" max="5" width="9"/>
    <col min="6" max="6" width="2.83203125" style="36" customWidth="1"/>
    <col min="7" max="7" width="24" style="2" bestFit="1" customWidth="1"/>
    <col min="8" max="8" width="15" style="2" bestFit="1" customWidth="1"/>
    <col min="9" max="9" width="13" style="2" bestFit="1" customWidth="1"/>
    <col min="10" max="10" width="14.1640625" style="2" bestFit="1" customWidth="1"/>
    <col min="11" max="11" width="12.83203125" style="2" bestFit="1" customWidth="1"/>
    <col min="12" max="12" width="10.83203125" style="2" bestFit="1" customWidth="1"/>
    <col min="13" max="13" width="10.1640625" style="2" customWidth="1"/>
    <col min="14" max="19" width="12.1640625" style="2" customWidth="1"/>
    <col min="20" max="20" width="9.33203125" style="2"/>
    <col min="21" max="21" width="13" style="2" bestFit="1" customWidth="1"/>
    <col min="22" max="24" width="9.33203125" style="2"/>
    <col min="25" max="25" width="10.1640625" style="2" bestFit="1" customWidth="1"/>
    <col min="26" max="26" width="8.1640625" style="2" customWidth="1"/>
    <col min="27" max="27" width="7.1640625" style="2" customWidth="1"/>
    <col min="28" max="29" width="6.1640625" style="2" customWidth="1"/>
    <col min="30" max="16384" width="9.33203125" style="2"/>
  </cols>
  <sheetData>
    <row r="1" spans="1:52">
      <c r="A1" s="58"/>
      <c r="B1" s="57" t="s">
        <v>3</v>
      </c>
      <c r="C1" s="105"/>
      <c r="D1" s="56"/>
      <c r="E1" s="56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8"/>
      <c r="B2" s="57" t="s">
        <v>106</v>
      </c>
      <c r="C2" s="105"/>
      <c r="D2" s="56"/>
      <c r="E2" s="56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8"/>
      <c r="B3" s="57" t="s">
        <v>95</v>
      </c>
      <c r="C3" s="56"/>
      <c r="D3" s="56"/>
      <c r="E3" s="56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6" t="s">
        <v>13</v>
      </c>
      <c r="B4" s="105" t="s">
        <v>171</v>
      </c>
      <c r="C4" s="106"/>
      <c r="D4" s="56"/>
      <c r="E4" s="56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6" t="s">
        <v>14</v>
      </c>
      <c r="B5" s="105"/>
      <c r="C5" s="106"/>
      <c r="D5" s="56"/>
      <c r="E5" s="56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6" t="s">
        <v>81</v>
      </c>
      <c r="B6" s="105" t="s">
        <v>84</v>
      </c>
      <c r="C6" s="106"/>
      <c r="D6" s="56"/>
      <c r="E6" s="5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6" t="s">
        <v>28</v>
      </c>
      <c r="B7" s="105" t="s">
        <v>334</v>
      </c>
      <c r="C7" s="106"/>
      <c r="D7" s="56"/>
      <c r="E7" s="56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6" t="s">
        <v>15</v>
      </c>
      <c r="B8" s="105" t="s">
        <v>20</v>
      </c>
      <c r="C8" s="106"/>
      <c r="D8" s="56"/>
      <c r="E8" s="56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6" t="s">
        <v>16</v>
      </c>
      <c r="B9" s="56"/>
      <c r="C9" s="106"/>
      <c r="D9" s="56"/>
      <c r="E9" s="56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6" t="s">
        <v>17</v>
      </c>
      <c r="B10" s="18"/>
      <c r="C10" s="106"/>
      <c r="D10" s="56"/>
      <c r="E10" s="56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8"/>
      <c r="B11" s="107"/>
      <c r="C11" s="107"/>
      <c r="D11" s="60"/>
      <c r="E11" s="107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" customFormat="1" ht="36" customHeight="1">
      <c r="A12" s="110"/>
      <c r="B12" s="107" t="s">
        <v>5</v>
      </c>
      <c r="C12" s="107" t="s">
        <v>4</v>
      </c>
      <c r="D12" s="60" t="s">
        <v>8</v>
      </c>
      <c r="E12" s="107" t="s">
        <v>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5">
        <v>37987</v>
      </c>
      <c r="B13" s="105">
        <v>0.19</v>
      </c>
      <c r="C13" s="105">
        <v>-1.01</v>
      </c>
      <c r="D13" s="105">
        <v>0.31</v>
      </c>
      <c r="E13" s="105">
        <v>2.2400000000000002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15">
        <v>38018</v>
      </c>
      <c r="B14" s="105">
        <v>0.36</v>
      </c>
      <c r="C14" s="105">
        <v>-0.68</v>
      </c>
      <c r="D14" s="105">
        <v>0</v>
      </c>
      <c r="E14" s="105">
        <v>2.6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15">
        <v>38047</v>
      </c>
      <c r="B15" s="105">
        <v>0.28999999999999998</v>
      </c>
      <c r="C15" s="105">
        <v>-0.73</v>
      </c>
      <c r="D15" s="105">
        <v>0.1</v>
      </c>
      <c r="E15" s="105">
        <v>2.91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15">
        <v>38078</v>
      </c>
      <c r="B16" s="105">
        <v>-0.06</v>
      </c>
      <c r="C16" s="105">
        <v>-1.26</v>
      </c>
      <c r="D16" s="105">
        <v>0.41</v>
      </c>
      <c r="E16" s="105">
        <v>2.77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15">
        <v>38108</v>
      </c>
      <c r="B17" s="105">
        <v>-0.44</v>
      </c>
      <c r="C17" s="105">
        <v>-1.84</v>
      </c>
      <c r="D17" s="105">
        <v>0.52</v>
      </c>
      <c r="E17" s="105">
        <v>2.72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15">
        <v>38139</v>
      </c>
      <c r="B18" s="105">
        <v>-0.37</v>
      </c>
      <c r="C18" s="105">
        <v>-2.09</v>
      </c>
      <c r="D18" s="105">
        <v>0</v>
      </c>
      <c r="E18" s="105">
        <v>2.78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15">
        <v>38169</v>
      </c>
      <c r="B19" s="105">
        <v>-0.3</v>
      </c>
      <c r="C19" s="105">
        <v>-1.64</v>
      </c>
      <c r="D19" s="105">
        <v>0.1</v>
      </c>
      <c r="E19" s="105">
        <v>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15">
        <v>38200</v>
      </c>
      <c r="B20" s="105">
        <v>-0.35</v>
      </c>
      <c r="C20" s="105">
        <v>-1.0900000000000001</v>
      </c>
      <c r="D20" s="105">
        <v>0.21</v>
      </c>
      <c r="E20" s="105">
        <v>3.3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15">
        <v>38231</v>
      </c>
      <c r="B21" s="105">
        <v>-0.11</v>
      </c>
      <c r="C21" s="105">
        <v>-0.92</v>
      </c>
      <c r="D21" s="105">
        <v>0</v>
      </c>
      <c r="E21" s="105">
        <v>3.66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15">
        <v>38261</v>
      </c>
      <c r="B22" s="105">
        <v>-0.36</v>
      </c>
      <c r="C22" s="105">
        <v>-1.4</v>
      </c>
      <c r="D22" s="105">
        <v>-0.51</v>
      </c>
      <c r="E22" s="105">
        <v>3.52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15">
        <v>38292</v>
      </c>
      <c r="B23" s="105">
        <v>-0.23</v>
      </c>
      <c r="C23" s="105">
        <v>-1.64</v>
      </c>
      <c r="D23" s="105">
        <v>-0.82</v>
      </c>
      <c r="E23" s="105">
        <v>3.25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15">
        <v>38322</v>
      </c>
      <c r="B24" s="105">
        <v>-0.31</v>
      </c>
      <c r="C24" s="105">
        <v>-1.1499999999999999</v>
      </c>
      <c r="D24" s="105">
        <v>-0.2</v>
      </c>
      <c r="E24" s="105">
        <v>3.13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15">
        <v>38353</v>
      </c>
      <c r="B25" s="105">
        <v>0.08</v>
      </c>
      <c r="C25" s="105">
        <v>-0.57999999999999996</v>
      </c>
      <c r="D25" s="105">
        <v>-0.2</v>
      </c>
      <c r="E25" s="105">
        <v>3.12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15">
        <v>38384</v>
      </c>
      <c r="B26" s="105">
        <v>-0.05</v>
      </c>
      <c r="C26" s="105">
        <v>-0.55000000000000004</v>
      </c>
      <c r="D26" s="105">
        <v>0.1</v>
      </c>
      <c r="E26" s="105">
        <v>3.12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15">
        <v>38412</v>
      </c>
      <c r="B27" s="105">
        <v>-0.17</v>
      </c>
      <c r="C27" s="105">
        <v>-0.6</v>
      </c>
      <c r="D27" s="105">
        <v>0</v>
      </c>
      <c r="E27" s="105">
        <v>2.8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15">
        <v>38443</v>
      </c>
      <c r="B28" s="105">
        <v>-7.0000000000000007E-2</v>
      </c>
      <c r="C28" s="105">
        <v>-0.59</v>
      </c>
      <c r="D28" s="105">
        <v>-0.1</v>
      </c>
      <c r="E28" s="105">
        <v>2.87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15">
        <v>38473</v>
      </c>
      <c r="B29" s="105">
        <v>0.03</v>
      </c>
      <c r="C29" s="105">
        <v>0.12</v>
      </c>
      <c r="D29" s="105">
        <v>-0.1</v>
      </c>
      <c r="E29" s="105">
        <v>2.74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15">
        <v>38504</v>
      </c>
      <c r="B30" s="105">
        <v>-0.03</v>
      </c>
      <c r="C30" s="105">
        <v>0.46</v>
      </c>
      <c r="D30" s="105">
        <v>0.52</v>
      </c>
      <c r="E30" s="105">
        <v>2.7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15">
        <v>38534</v>
      </c>
      <c r="B31" s="105">
        <v>-0.14000000000000001</v>
      </c>
      <c r="C31" s="105">
        <v>0.18</v>
      </c>
      <c r="D31" s="105">
        <v>0.31</v>
      </c>
      <c r="E31" s="105">
        <v>2.34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15">
        <v>38565</v>
      </c>
      <c r="B32" s="105">
        <v>-0.17</v>
      </c>
      <c r="C32" s="105">
        <v>-0.2</v>
      </c>
      <c r="D32" s="105">
        <v>0.31</v>
      </c>
      <c r="E32" s="105">
        <v>2.13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15">
        <v>38596</v>
      </c>
      <c r="B33" s="105">
        <v>-0.57999999999999996</v>
      </c>
      <c r="C33" s="105">
        <v>-1.0900000000000001</v>
      </c>
      <c r="D33" s="105">
        <v>0.31</v>
      </c>
      <c r="E33" s="105">
        <v>1.9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15">
        <v>38626</v>
      </c>
      <c r="B34" s="105">
        <v>-0.44</v>
      </c>
      <c r="C34" s="105">
        <v>-0.57999999999999996</v>
      </c>
      <c r="D34" s="105">
        <v>0.83</v>
      </c>
      <c r="E34" s="105">
        <v>2.11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15">
        <v>38657</v>
      </c>
      <c r="B35" s="105">
        <v>-0.28999999999999998</v>
      </c>
      <c r="C35" s="105">
        <v>0.64</v>
      </c>
      <c r="D35" s="105">
        <v>1.04</v>
      </c>
      <c r="E35" s="105">
        <v>2.2400000000000002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15">
        <v>38687</v>
      </c>
      <c r="B36" s="105">
        <v>-0.03</v>
      </c>
      <c r="C36" s="105">
        <v>0.79</v>
      </c>
      <c r="D36" s="105">
        <v>0.41</v>
      </c>
      <c r="E36" s="105">
        <v>2.5099999999999998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15">
        <v>38718</v>
      </c>
      <c r="B37" s="105">
        <v>-0.18</v>
      </c>
      <c r="C37" s="105">
        <v>0.23</v>
      </c>
      <c r="D37" s="105">
        <v>0.1</v>
      </c>
      <c r="E37" s="105">
        <v>2.5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15">
        <v>38749</v>
      </c>
      <c r="B38" s="105">
        <v>-0.1</v>
      </c>
      <c r="C38" s="105">
        <v>0.83</v>
      </c>
      <c r="D38" s="105">
        <v>0.1</v>
      </c>
      <c r="E38" s="105">
        <v>2.3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15">
        <v>38777</v>
      </c>
      <c r="B39" s="105">
        <v>0.26</v>
      </c>
      <c r="C39" s="105">
        <v>1.0900000000000001</v>
      </c>
      <c r="D39" s="105">
        <v>0.21</v>
      </c>
      <c r="E39" s="105">
        <v>2.65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15">
        <v>38808</v>
      </c>
      <c r="B40" s="105">
        <v>0.06</v>
      </c>
      <c r="C40" s="105">
        <v>1.1000000000000001</v>
      </c>
      <c r="D40" s="105">
        <v>0.11</v>
      </c>
      <c r="E40" s="105">
        <v>2.39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15">
        <v>38838</v>
      </c>
      <c r="B41" s="105">
        <v>0.01</v>
      </c>
      <c r="C41" s="105">
        <v>0.91</v>
      </c>
      <c r="D41" s="105">
        <v>-0.08</v>
      </c>
      <c r="E41" s="105">
        <v>2.15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15">
        <v>38869</v>
      </c>
      <c r="B42" s="105">
        <v>0.17</v>
      </c>
      <c r="C42" s="105">
        <v>0.81</v>
      </c>
      <c r="D42" s="105">
        <v>-0.48</v>
      </c>
      <c r="E42" s="105">
        <v>1.89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15">
        <v>38899</v>
      </c>
      <c r="B43" s="105">
        <v>0.3</v>
      </c>
      <c r="C43" s="105">
        <v>1.1000000000000001</v>
      </c>
      <c r="D43" s="105">
        <v>-0.16</v>
      </c>
      <c r="E43" s="105">
        <v>2.15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15">
        <v>38930</v>
      </c>
      <c r="B44" s="105">
        <v>0.62</v>
      </c>
      <c r="C44" s="105">
        <v>1.27</v>
      </c>
      <c r="D44" s="105">
        <v>-0.67</v>
      </c>
      <c r="E44" s="105">
        <v>2.12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15">
        <v>38961</v>
      </c>
      <c r="B45" s="105">
        <v>1.21</v>
      </c>
      <c r="C45" s="105">
        <v>3.17</v>
      </c>
      <c r="D45" s="105">
        <v>-0.36</v>
      </c>
      <c r="E45" s="105">
        <v>2.2799999999999998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15">
        <v>38991</v>
      </c>
      <c r="B46" s="105">
        <v>1.56</v>
      </c>
      <c r="C46" s="105">
        <v>3.79</v>
      </c>
      <c r="D46" s="105">
        <v>-0.16</v>
      </c>
      <c r="E46" s="105">
        <v>2.2799999999999998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15">
        <v>39022</v>
      </c>
      <c r="B47" s="105">
        <v>1.38</v>
      </c>
      <c r="C47" s="105">
        <v>3.22</v>
      </c>
      <c r="D47" s="105">
        <v>-0.05</v>
      </c>
      <c r="E47" s="105">
        <v>2.2000000000000002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15">
        <v>39052</v>
      </c>
      <c r="B48" s="105">
        <v>1.47</v>
      </c>
      <c r="C48" s="105">
        <v>2.66</v>
      </c>
      <c r="D48" s="105">
        <v>-0.05</v>
      </c>
      <c r="E48" s="105">
        <v>1.9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15">
        <v>39083</v>
      </c>
      <c r="B49" s="105">
        <v>1.63</v>
      </c>
      <c r="C49" s="105">
        <v>3.11</v>
      </c>
      <c r="D49" s="105">
        <v>0.27</v>
      </c>
      <c r="E49" s="105">
        <v>2.42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15">
        <v>39114</v>
      </c>
      <c r="B50" s="105">
        <v>1.62</v>
      </c>
      <c r="C50" s="105">
        <v>2.76</v>
      </c>
      <c r="D50" s="105">
        <v>0.56000000000000005</v>
      </c>
      <c r="E50" s="105">
        <v>2.39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15">
        <v>39142</v>
      </c>
      <c r="B51" s="105">
        <v>1.69</v>
      </c>
      <c r="C51" s="105">
        <v>2.39</v>
      </c>
      <c r="D51" s="105">
        <v>0.61</v>
      </c>
      <c r="E51" s="105">
        <v>2.02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15">
        <v>39173</v>
      </c>
      <c r="B52" s="105">
        <v>1.81</v>
      </c>
      <c r="C52" s="105">
        <v>2.59</v>
      </c>
      <c r="D52" s="105">
        <v>0.51</v>
      </c>
      <c r="E52" s="105">
        <v>2.41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15">
        <v>39203</v>
      </c>
      <c r="B53" s="105">
        <v>1.84</v>
      </c>
      <c r="C53" s="105">
        <v>2.4700000000000002</v>
      </c>
      <c r="D53" s="105">
        <v>0.52</v>
      </c>
      <c r="E53" s="105">
        <v>2.98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15">
        <v>39234</v>
      </c>
      <c r="B54" s="105">
        <v>1.97</v>
      </c>
      <c r="C54" s="105">
        <v>2.4900000000000002</v>
      </c>
      <c r="D54" s="105">
        <v>0.72</v>
      </c>
      <c r="E54" s="105">
        <v>3.06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15">
        <v>39264</v>
      </c>
      <c r="B55" s="105">
        <v>2.19</v>
      </c>
      <c r="C55" s="105">
        <v>2.87</v>
      </c>
      <c r="D55" s="105">
        <v>0.5</v>
      </c>
      <c r="E55" s="105">
        <v>3.7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15">
        <v>39295</v>
      </c>
      <c r="B56" s="105">
        <v>2.21</v>
      </c>
      <c r="C56" s="105">
        <v>3.29</v>
      </c>
      <c r="D56" s="105">
        <v>0.69</v>
      </c>
      <c r="E56" s="105">
        <v>3.94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15">
        <v>39326</v>
      </c>
      <c r="B57" s="105">
        <v>1.83</v>
      </c>
      <c r="C57" s="105">
        <v>2.13</v>
      </c>
      <c r="D57" s="105">
        <v>0.72</v>
      </c>
      <c r="E57" s="105">
        <v>3.94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15">
        <v>39356</v>
      </c>
      <c r="B58" s="105">
        <v>1.42</v>
      </c>
      <c r="C58" s="105">
        <v>1.0900000000000001</v>
      </c>
      <c r="D58" s="105">
        <v>0.2</v>
      </c>
      <c r="E58" s="105">
        <v>3.57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15">
        <v>39387</v>
      </c>
      <c r="B59" s="105">
        <v>0.92</v>
      </c>
      <c r="C59" s="105">
        <v>0.12</v>
      </c>
      <c r="D59" s="105">
        <v>-0.12</v>
      </c>
      <c r="E59" s="105">
        <v>3.57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15">
        <v>39417</v>
      </c>
      <c r="B60" s="105">
        <v>0.9</v>
      </c>
      <c r="C60" s="105">
        <v>0.2</v>
      </c>
      <c r="D60" s="105">
        <v>-0.22</v>
      </c>
      <c r="E60" s="105">
        <v>3.37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15">
        <v>39448</v>
      </c>
      <c r="B61" s="105">
        <v>0.78</v>
      </c>
      <c r="C61" s="105">
        <v>-0.33</v>
      </c>
      <c r="D61" s="105">
        <v>-0.22</v>
      </c>
      <c r="E61" s="105">
        <v>3.2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15">
        <v>39479</v>
      </c>
      <c r="B62" s="105">
        <v>0.71</v>
      </c>
      <c r="C62" s="105">
        <v>-1.1000000000000001</v>
      </c>
      <c r="D62" s="105">
        <v>-0.53</v>
      </c>
      <c r="E62" s="105">
        <v>2.76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15">
        <v>39508</v>
      </c>
      <c r="B63" s="105">
        <v>0.4</v>
      </c>
      <c r="C63" s="105">
        <v>-1.28</v>
      </c>
      <c r="D63" s="105">
        <v>-0.72</v>
      </c>
      <c r="E63" s="105">
        <v>2.73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15">
        <v>39539</v>
      </c>
      <c r="B64" s="105">
        <v>0.72</v>
      </c>
      <c r="C64" s="105">
        <v>-1.6</v>
      </c>
      <c r="D64" s="105">
        <v>-0.32</v>
      </c>
      <c r="E64" s="105">
        <v>2.08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15">
        <v>39569</v>
      </c>
      <c r="B65" s="105">
        <v>0.33</v>
      </c>
      <c r="C65" s="105">
        <v>-2.0099999999999998</v>
      </c>
      <c r="D65" s="105">
        <v>-0.82</v>
      </c>
      <c r="E65" s="105">
        <v>1.52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15">
        <v>39600</v>
      </c>
      <c r="B66" s="105">
        <v>0.05</v>
      </c>
      <c r="C66" s="105">
        <v>-2.8</v>
      </c>
      <c r="D66" s="105">
        <v>-1.42</v>
      </c>
      <c r="E66" s="105">
        <v>1.06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15">
        <v>39630</v>
      </c>
      <c r="B67" s="105">
        <v>0.12</v>
      </c>
      <c r="C67" s="105">
        <v>-3.32</v>
      </c>
      <c r="D67" s="105">
        <v>-1.73</v>
      </c>
      <c r="E67" s="105">
        <v>0.56000000000000005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15">
        <v>39661</v>
      </c>
      <c r="B68" s="105">
        <v>0.4</v>
      </c>
      <c r="C68" s="105">
        <v>-3.14</v>
      </c>
      <c r="D68" s="105">
        <v>-1.52</v>
      </c>
      <c r="E68" s="105">
        <v>0.2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115">
        <v>39692</v>
      </c>
      <c r="B69" s="105">
        <v>0.59</v>
      </c>
      <c r="C69" s="105">
        <v>-2.81</v>
      </c>
      <c r="D69" s="105">
        <v>-1.53</v>
      </c>
      <c r="E69" s="105">
        <v>-0.1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115">
        <v>39722</v>
      </c>
      <c r="B70" s="105">
        <v>0.77</v>
      </c>
      <c r="C70" s="105">
        <v>-2.11</v>
      </c>
      <c r="D70" s="105">
        <v>-1.1299999999999999</v>
      </c>
      <c r="E70" s="105">
        <v>0.22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115">
        <v>39753</v>
      </c>
      <c r="B71" s="105">
        <v>1.28</v>
      </c>
      <c r="C71" s="105">
        <v>-0.1</v>
      </c>
      <c r="D71" s="105">
        <v>-0.71</v>
      </c>
      <c r="E71" s="105">
        <v>-0.7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115">
        <v>39783</v>
      </c>
      <c r="B72" s="105">
        <v>1.1399999999999999</v>
      </c>
      <c r="C72" s="105">
        <v>0.63</v>
      </c>
      <c r="D72" s="105">
        <v>-0.21</v>
      </c>
      <c r="E72" s="105">
        <v>-0.86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115">
        <v>39814</v>
      </c>
      <c r="B73" s="105">
        <v>1.18</v>
      </c>
      <c r="C73" s="105">
        <v>0.36</v>
      </c>
      <c r="D73" s="105">
        <v>0.12</v>
      </c>
      <c r="E73" s="105">
        <v>-1.38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115">
        <v>39845</v>
      </c>
      <c r="B74" s="105">
        <v>0.81</v>
      </c>
      <c r="C74" s="105">
        <v>0.24</v>
      </c>
      <c r="D74" s="105">
        <v>0.21</v>
      </c>
      <c r="E74" s="105">
        <v>-2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115">
        <v>39873</v>
      </c>
      <c r="B75" s="105">
        <v>1.08</v>
      </c>
      <c r="C75" s="105">
        <v>0.7</v>
      </c>
      <c r="D75" s="105">
        <v>0.41</v>
      </c>
      <c r="E75" s="105">
        <v>-2.25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115">
        <v>39904</v>
      </c>
      <c r="B76" s="105">
        <v>0.69</v>
      </c>
      <c r="C76" s="105">
        <v>0.83</v>
      </c>
      <c r="D76" s="105">
        <v>0.21</v>
      </c>
      <c r="E76" s="105">
        <v>-1.84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115">
        <v>39934</v>
      </c>
      <c r="B77" s="105">
        <v>1.06</v>
      </c>
      <c r="C77" s="105">
        <v>1.28</v>
      </c>
      <c r="D77" s="105">
        <v>1.23</v>
      </c>
      <c r="E77" s="105">
        <v>-1.59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115">
        <v>39965</v>
      </c>
      <c r="B78" s="105">
        <v>1.1399999999999999</v>
      </c>
      <c r="C78" s="105">
        <v>1.5</v>
      </c>
      <c r="D78" s="105">
        <v>1.85</v>
      </c>
      <c r="E78" s="105">
        <v>-1.24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115">
        <v>39995</v>
      </c>
      <c r="B79" s="105">
        <v>1.65</v>
      </c>
      <c r="C79" s="105">
        <v>2.25</v>
      </c>
      <c r="D79" s="105">
        <v>2.37</v>
      </c>
      <c r="E79" s="105">
        <v>-1.35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115">
        <v>40026</v>
      </c>
      <c r="B80" s="105">
        <v>1.17</v>
      </c>
      <c r="C80" s="105">
        <v>1.76</v>
      </c>
      <c r="D80" s="105">
        <v>2.37</v>
      </c>
      <c r="E80" s="105">
        <v>-1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115">
        <v>40057</v>
      </c>
      <c r="B81" s="105">
        <v>1.33</v>
      </c>
      <c r="C81" s="105">
        <v>1.65</v>
      </c>
      <c r="D81" s="105">
        <v>2.37</v>
      </c>
      <c r="E81" s="105">
        <v>-0.65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115">
        <v>40087</v>
      </c>
      <c r="B82" s="105">
        <v>1.1299999999999999</v>
      </c>
      <c r="C82" s="105">
        <v>0.48</v>
      </c>
      <c r="D82" s="105">
        <v>2.69</v>
      </c>
      <c r="E82" s="105">
        <v>-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115">
        <v>40118</v>
      </c>
      <c r="B83" s="105">
        <v>0.52</v>
      </c>
      <c r="C83" s="105">
        <v>-1.63</v>
      </c>
      <c r="D83" s="105">
        <v>2.0699999999999998</v>
      </c>
      <c r="E83" s="105">
        <v>-1.45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115">
        <v>40148</v>
      </c>
      <c r="B84" s="105">
        <v>7.0000000000000007E-2</v>
      </c>
      <c r="C84" s="105">
        <v>-2.4900000000000002</v>
      </c>
      <c r="D84" s="105">
        <v>1.86</v>
      </c>
      <c r="E84" s="105">
        <v>-2.36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115">
        <v>40179</v>
      </c>
      <c r="B85" s="105">
        <v>0.05</v>
      </c>
      <c r="C85" s="105">
        <v>-2.31</v>
      </c>
      <c r="D85" s="105">
        <v>1.1299999999999999</v>
      </c>
      <c r="E85" s="105">
        <v>-2.82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115">
        <v>40210</v>
      </c>
      <c r="B86" s="105">
        <v>0.15</v>
      </c>
      <c r="C86" s="105">
        <v>-1.86</v>
      </c>
      <c r="D86" s="105">
        <v>0.83</v>
      </c>
      <c r="E86" s="105">
        <v>-2.46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115">
        <v>40238</v>
      </c>
      <c r="B87" s="105">
        <v>-0.57999999999999996</v>
      </c>
      <c r="C87" s="105">
        <v>-1.99</v>
      </c>
      <c r="D87" s="105">
        <v>0.92</v>
      </c>
      <c r="E87" s="105">
        <v>-2.79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115">
        <v>40269</v>
      </c>
      <c r="B88" s="105">
        <v>-0.62</v>
      </c>
      <c r="C88" s="105">
        <v>-1.91</v>
      </c>
      <c r="D88" s="105">
        <v>0.92</v>
      </c>
      <c r="E88" s="105">
        <v>-3.11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115">
        <v>40299</v>
      </c>
      <c r="B89" s="105">
        <v>-0.68</v>
      </c>
      <c r="C89" s="105">
        <v>-1.72</v>
      </c>
      <c r="D89" s="105">
        <v>0.82</v>
      </c>
      <c r="E89" s="105">
        <v>-2.87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115">
        <v>40330</v>
      </c>
      <c r="B90" s="105">
        <v>-0.48</v>
      </c>
      <c r="C90" s="105">
        <v>-0.86</v>
      </c>
      <c r="D90" s="105">
        <v>0.82</v>
      </c>
      <c r="E90" s="105">
        <v>-2.64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115">
        <v>40360</v>
      </c>
      <c r="B91" s="105">
        <v>-0.71</v>
      </c>
      <c r="C91" s="105">
        <v>-1.08</v>
      </c>
      <c r="D91" s="105">
        <v>1.03</v>
      </c>
      <c r="E91" s="105">
        <v>-2.4300000000000002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115">
        <v>40391</v>
      </c>
      <c r="B92" s="105">
        <v>-0.56999999999999995</v>
      </c>
      <c r="C92" s="105">
        <v>-0.89</v>
      </c>
      <c r="D92" s="105">
        <v>1.24</v>
      </c>
      <c r="E92" s="105">
        <v>-2.63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115">
        <v>40422</v>
      </c>
      <c r="B93" s="105">
        <v>-0.86</v>
      </c>
      <c r="C93" s="105">
        <v>-0.86</v>
      </c>
      <c r="D93" s="105">
        <v>1.03</v>
      </c>
      <c r="E93" s="105">
        <v>-2.52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115">
        <v>40452</v>
      </c>
      <c r="B94" s="105">
        <v>-0.93</v>
      </c>
      <c r="C94" s="105">
        <v>-0.91</v>
      </c>
      <c r="D94" s="105">
        <v>0.3</v>
      </c>
      <c r="E94" s="105">
        <v>-2.63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115">
        <v>40483</v>
      </c>
      <c r="B95" s="105">
        <v>-0.9</v>
      </c>
      <c r="C95" s="105">
        <v>-0.83</v>
      </c>
      <c r="D95" s="105">
        <v>0.4</v>
      </c>
      <c r="E95" s="105">
        <v>-2.62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115">
        <v>40513</v>
      </c>
      <c r="B96" s="105">
        <v>-1.18</v>
      </c>
      <c r="C96" s="105">
        <v>-1.17</v>
      </c>
      <c r="D96" s="105">
        <v>0.4</v>
      </c>
      <c r="E96" s="105">
        <v>-3.03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115">
        <v>40544</v>
      </c>
      <c r="B97" s="105">
        <v>-1.27</v>
      </c>
      <c r="C97" s="105">
        <v>-1.43</v>
      </c>
      <c r="D97" s="105">
        <v>0.61</v>
      </c>
      <c r="E97" s="105">
        <v>-3.35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115">
        <v>40575</v>
      </c>
      <c r="B98" s="105">
        <v>-1.39</v>
      </c>
      <c r="C98" s="105">
        <v>-1.84</v>
      </c>
      <c r="D98" s="105">
        <v>0.61</v>
      </c>
      <c r="E98" s="105">
        <v>-3.65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115">
        <v>40603</v>
      </c>
      <c r="B99" s="105">
        <v>-1.63</v>
      </c>
      <c r="C99" s="105">
        <v>-2.31</v>
      </c>
      <c r="D99" s="105">
        <v>0.6</v>
      </c>
      <c r="E99" s="105">
        <v>-3.32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115">
        <v>40634</v>
      </c>
      <c r="B100" s="105">
        <v>-1.62</v>
      </c>
      <c r="C100" s="105">
        <v>-2.74</v>
      </c>
      <c r="D100" s="105">
        <v>0.48</v>
      </c>
      <c r="E100" s="105">
        <v>-3.81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115">
        <v>40664</v>
      </c>
      <c r="B101" s="105">
        <v>-1.43</v>
      </c>
      <c r="C101" s="105">
        <v>-3.1</v>
      </c>
      <c r="D101" s="105">
        <v>0.48</v>
      </c>
      <c r="E101" s="105">
        <v>-3.8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115">
        <v>40695</v>
      </c>
      <c r="B102" s="105">
        <v>-1.42</v>
      </c>
      <c r="C102" s="105">
        <v>-3.14</v>
      </c>
      <c r="D102" s="105">
        <v>0.38</v>
      </c>
      <c r="E102" s="105">
        <v>-3.59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115">
        <v>40725</v>
      </c>
      <c r="B103" s="105">
        <v>-1.1299999999999999</v>
      </c>
      <c r="C103" s="105">
        <v>-3.21</v>
      </c>
      <c r="D103" s="105">
        <v>-0.13</v>
      </c>
      <c r="E103" s="105">
        <v>-3.81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115">
        <v>40756</v>
      </c>
      <c r="B104" s="105">
        <v>-1.02</v>
      </c>
      <c r="C104" s="105">
        <v>-3.38</v>
      </c>
      <c r="D104" s="105">
        <v>-0.13</v>
      </c>
      <c r="E104" s="105">
        <v>-3.79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115">
        <v>40787</v>
      </c>
      <c r="B105" s="105">
        <v>-1.43</v>
      </c>
      <c r="C105" s="105">
        <v>-3.43</v>
      </c>
      <c r="D105" s="105">
        <v>0.08</v>
      </c>
      <c r="E105" s="105">
        <v>-4.4000000000000004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115">
        <v>40817</v>
      </c>
      <c r="B106" s="105">
        <v>-1.49</v>
      </c>
      <c r="C106" s="105">
        <v>-3.16</v>
      </c>
      <c r="D106" s="105">
        <v>0.28999999999999998</v>
      </c>
      <c r="E106" s="105">
        <v>-4.29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115">
        <v>40848</v>
      </c>
      <c r="B107" s="105">
        <v>-1.66</v>
      </c>
      <c r="C107" s="105">
        <v>-3.09</v>
      </c>
      <c r="D107" s="105">
        <v>0.6</v>
      </c>
      <c r="E107" s="105">
        <v>-4.07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115">
        <v>40878</v>
      </c>
      <c r="B108" s="105">
        <v>-1.61</v>
      </c>
      <c r="C108" s="105">
        <v>-2.73</v>
      </c>
      <c r="D108" s="105">
        <v>0.28999999999999998</v>
      </c>
      <c r="E108" s="105">
        <v>-3.62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115">
        <v>40909</v>
      </c>
      <c r="B109" s="105">
        <v>-1.62</v>
      </c>
      <c r="C109" s="105">
        <v>-2.68</v>
      </c>
      <c r="D109" s="105">
        <v>-0.02</v>
      </c>
      <c r="E109" s="105">
        <v>-3.01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115">
        <v>40940</v>
      </c>
      <c r="B110" s="105">
        <v>-1.69</v>
      </c>
      <c r="C110" s="105">
        <v>-2.57</v>
      </c>
      <c r="D110" s="105">
        <v>-0.23</v>
      </c>
      <c r="E110" s="105">
        <v>-2.78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115">
        <v>40969</v>
      </c>
      <c r="B111" s="105">
        <v>-1.63</v>
      </c>
      <c r="C111" s="105">
        <v>-2.27</v>
      </c>
      <c r="D111" s="105">
        <v>-0.43</v>
      </c>
      <c r="E111" s="105">
        <v>-2.87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115">
        <v>41000</v>
      </c>
      <c r="B112" s="105">
        <v>-1.55</v>
      </c>
      <c r="C112" s="105">
        <v>-1.98</v>
      </c>
      <c r="D112" s="105">
        <v>-0.34</v>
      </c>
      <c r="E112" s="105">
        <v>-2.4300000000000002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115">
        <v>41030</v>
      </c>
      <c r="B113" s="105">
        <v>-1.4</v>
      </c>
      <c r="C113" s="105">
        <v>-1.46</v>
      </c>
      <c r="D113" s="105">
        <v>-0.12</v>
      </c>
      <c r="E113" s="105">
        <v>-2.12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115">
        <v>41061</v>
      </c>
      <c r="B114" s="105">
        <v>-1.34</v>
      </c>
      <c r="C114" s="105">
        <v>-1.38</v>
      </c>
      <c r="D114" s="105">
        <v>0.28000000000000003</v>
      </c>
      <c r="E114" s="105">
        <v>-1.82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115">
        <v>41091</v>
      </c>
      <c r="B115" s="105">
        <v>-1.55</v>
      </c>
      <c r="C115" s="105">
        <v>-1.1499999999999999</v>
      </c>
      <c r="D115" s="105">
        <v>0.61</v>
      </c>
      <c r="E115" s="105">
        <v>-1.92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115">
        <v>41122</v>
      </c>
      <c r="B116" s="105">
        <v>-1.82</v>
      </c>
      <c r="C116" s="105">
        <v>-1.41</v>
      </c>
      <c r="D116" s="105">
        <v>0.5</v>
      </c>
      <c r="E116" s="105">
        <v>-1.91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115">
        <v>41153</v>
      </c>
      <c r="B117" s="105">
        <v>-1.81</v>
      </c>
      <c r="C117" s="105">
        <v>-1.67</v>
      </c>
      <c r="D117" s="105">
        <v>0.4</v>
      </c>
      <c r="E117" s="105">
        <v>-1.69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115">
        <v>41183</v>
      </c>
      <c r="B118" s="105">
        <v>-1.69</v>
      </c>
      <c r="C118" s="105">
        <v>-1.87</v>
      </c>
      <c r="D118" s="105">
        <v>0.5</v>
      </c>
      <c r="E118" s="105">
        <v>-2.09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115">
        <v>41214</v>
      </c>
      <c r="B119" s="105">
        <v>-1.42</v>
      </c>
      <c r="C119" s="105">
        <v>-1.52</v>
      </c>
      <c r="D119" s="105">
        <v>0.19</v>
      </c>
      <c r="E119" s="105">
        <v>-2.19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115">
        <v>41244</v>
      </c>
      <c r="B120" s="105">
        <v>-1.44</v>
      </c>
      <c r="C120" s="105">
        <v>-1.48</v>
      </c>
      <c r="D120" s="105">
        <v>0.28999999999999998</v>
      </c>
      <c r="E120" s="105">
        <v>-2.0699999999999998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 s="115">
        <v>41275</v>
      </c>
      <c r="B121" s="105">
        <v>-1.21</v>
      </c>
      <c r="C121" s="105">
        <v>-1.41</v>
      </c>
      <c r="D121" s="105">
        <v>0.39</v>
      </c>
      <c r="E121" s="105">
        <v>-2.09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115">
        <v>41306</v>
      </c>
      <c r="B122" s="105">
        <v>-1.08</v>
      </c>
      <c r="C122" s="105">
        <v>-1.73</v>
      </c>
      <c r="D122" s="105">
        <v>0.82</v>
      </c>
      <c r="E122" s="105">
        <v>-2.27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115">
        <v>41334</v>
      </c>
      <c r="B123" s="105">
        <v>-0.97</v>
      </c>
      <c r="C123" s="105">
        <v>-1.25</v>
      </c>
      <c r="D123" s="105">
        <v>1.02</v>
      </c>
      <c r="E123" s="105">
        <v>-2.27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115">
        <v>41365</v>
      </c>
      <c r="B124" s="105">
        <v>-0.41</v>
      </c>
      <c r="C124" s="105">
        <v>-0.88</v>
      </c>
      <c r="D124" s="105">
        <v>0.8</v>
      </c>
      <c r="E124" s="105">
        <v>-1.85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115">
        <v>41395</v>
      </c>
      <c r="B125" s="105">
        <v>-0.86</v>
      </c>
      <c r="C125" s="105">
        <v>-1.1200000000000001</v>
      </c>
      <c r="D125" s="105">
        <v>0.39</v>
      </c>
      <c r="E125" s="105">
        <v>-2.15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115">
        <v>41426</v>
      </c>
      <c r="B126" s="105">
        <v>-1.0900000000000001</v>
      </c>
      <c r="C126" s="105">
        <v>-1.44</v>
      </c>
      <c r="D126" s="105">
        <v>-0.13</v>
      </c>
      <c r="E126" s="105">
        <v>-2.36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115">
        <v>41456</v>
      </c>
      <c r="B127" s="105">
        <v>-1.0900000000000001</v>
      </c>
      <c r="C127" s="105">
        <v>-1.61</v>
      </c>
      <c r="D127" s="105">
        <v>-0.65</v>
      </c>
      <c r="E127" s="105">
        <v>-2.2599999999999998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115">
        <v>41487</v>
      </c>
      <c r="B128" s="105">
        <v>-0.83</v>
      </c>
      <c r="C128" s="105">
        <v>-1.27</v>
      </c>
      <c r="D128" s="105">
        <v>-0.75</v>
      </c>
      <c r="E128" s="105">
        <v>-2.15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115">
        <v>41518</v>
      </c>
      <c r="B129" s="105">
        <v>-0.59</v>
      </c>
      <c r="C129" s="105">
        <v>-0.84</v>
      </c>
      <c r="D129" s="105">
        <v>-0.96</v>
      </c>
      <c r="E129" s="105">
        <v>-2.14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115">
        <v>41548</v>
      </c>
      <c r="B130" s="105">
        <v>-0.24</v>
      </c>
      <c r="C130" s="105">
        <v>-0.62</v>
      </c>
      <c r="D130" s="105">
        <v>-1.06</v>
      </c>
      <c r="E130" s="105">
        <v>-1.63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115">
        <v>41579</v>
      </c>
      <c r="B131" s="105">
        <v>-0.5</v>
      </c>
      <c r="C131" s="105">
        <v>-0.97</v>
      </c>
      <c r="D131" s="105">
        <v>-1.47</v>
      </c>
      <c r="E131" s="105">
        <v>-1.53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115">
        <v>41609</v>
      </c>
      <c r="B132" s="105">
        <v>-0.59</v>
      </c>
      <c r="C132" s="105">
        <v>-1.24</v>
      </c>
      <c r="D132" s="105">
        <v>-1.57</v>
      </c>
      <c r="E132" s="105">
        <v>-1.52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115">
        <v>41640</v>
      </c>
      <c r="B133" s="105">
        <v>-0.51</v>
      </c>
      <c r="C133" s="105">
        <v>-1.29</v>
      </c>
      <c r="D133" s="105">
        <v>-1.27</v>
      </c>
      <c r="E133" s="105">
        <v>-1.43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115">
        <v>41671</v>
      </c>
      <c r="B134" s="105">
        <v>-0.46</v>
      </c>
      <c r="C134" s="105">
        <v>-0.86</v>
      </c>
      <c r="D134" s="105">
        <v>-1.47</v>
      </c>
      <c r="E134" s="105">
        <v>-1.22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115">
        <v>41699</v>
      </c>
      <c r="B135" s="105">
        <v>-0.22</v>
      </c>
      <c r="C135" s="105">
        <v>-1.34</v>
      </c>
      <c r="D135" s="105">
        <v>-1.57</v>
      </c>
      <c r="E135" s="105">
        <v>-1.1100000000000001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115">
        <v>41730</v>
      </c>
      <c r="B136" s="105">
        <v>-0.46</v>
      </c>
      <c r="C136" s="105">
        <v>-1.73</v>
      </c>
      <c r="D136" s="105">
        <v>-3.25</v>
      </c>
      <c r="E136" s="105">
        <v>-1.31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